"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8" Type="http://schemas.openxmlformats.org/officeDocument/2006/relationships/chart" Target="../charts/chart42.xml"/><Relationship Id="rId3" Type="http://schemas.openxmlformats.org/officeDocument/2006/relationships/chart" Target="../charts/chart37.xml"/><Relationship Id="rId7" Type="http://schemas.openxmlformats.org/officeDocument/2006/relationships/chart" Target="../charts/chart41.xml"/><Relationship Id="rId12" Type="http://schemas.openxmlformats.org/officeDocument/2006/relationships/chart" Target="../charts/chart46.xml"/><Relationship Id="rId2" Type="http://schemas.openxmlformats.org/officeDocument/2006/relationships/chart" Target="../charts/chart36.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0" Type="http://schemas.openxmlformats.org/officeDocument/2006/relationships/chart" Target="../charts/chart44.xml"/><Relationship Id="rId4" Type="http://schemas.openxmlformats.org/officeDocument/2006/relationships/chart" Target="../charts/chart38.xml"/><Relationship Id="rId9" Type="http://schemas.openxmlformats.org/officeDocument/2006/relationships/chart" Target="../charts/chart4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28.xml.rels><?xml version="1.0" encoding="UTF-8" standalone="yes"?>
<Relationships xmlns="http://schemas.openxmlformats.org/package/2006/relationships"><Relationship Id="rId8" Type="http://schemas.openxmlformats.org/officeDocument/2006/relationships/chart" Target="../charts/chart57.xml"/><Relationship Id="rId13" Type="http://schemas.openxmlformats.org/officeDocument/2006/relationships/chart" Target="../charts/chart62.xml"/><Relationship Id="rId18" Type="http://schemas.openxmlformats.org/officeDocument/2006/relationships/chart" Target="../charts/chart67.xml"/><Relationship Id="rId26" Type="http://schemas.openxmlformats.org/officeDocument/2006/relationships/chart" Target="../charts/chart74.xml"/><Relationship Id="rId3" Type="http://schemas.openxmlformats.org/officeDocument/2006/relationships/image" Target="../media/image1.png"/><Relationship Id="rId21" Type="http://schemas.openxmlformats.org/officeDocument/2006/relationships/chart" Target="../charts/chart69.xml"/><Relationship Id="rId7" Type="http://schemas.openxmlformats.org/officeDocument/2006/relationships/chart" Target="../charts/chart56.xml"/><Relationship Id="rId12" Type="http://schemas.openxmlformats.org/officeDocument/2006/relationships/chart" Target="../charts/chart61.xml"/><Relationship Id="rId17" Type="http://schemas.openxmlformats.org/officeDocument/2006/relationships/chart" Target="../charts/chart66.xml"/><Relationship Id="rId25" Type="http://schemas.openxmlformats.org/officeDocument/2006/relationships/chart" Target="../charts/chart73.xml"/><Relationship Id="rId2" Type="http://schemas.openxmlformats.org/officeDocument/2006/relationships/chart" Target="../charts/chart52.xml"/><Relationship Id="rId16" Type="http://schemas.openxmlformats.org/officeDocument/2006/relationships/chart" Target="../charts/chart65.xml"/><Relationship Id="rId20" Type="http://schemas.openxmlformats.org/officeDocument/2006/relationships/image" Target="../media/image2.png"/><Relationship Id="rId1" Type="http://schemas.openxmlformats.org/officeDocument/2006/relationships/chart" Target="../charts/chart51.xml"/><Relationship Id="rId6" Type="http://schemas.openxmlformats.org/officeDocument/2006/relationships/chart" Target="../charts/chart55.xml"/><Relationship Id="rId11" Type="http://schemas.openxmlformats.org/officeDocument/2006/relationships/chart" Target="../charts/chart60.xml"/><Relationship Id="rId24" Type="http://schemas.openxmlformats.org/officeDocument/2006/relationships/chart" Target="../charts/chart72.xml"/><Relationship Id="rId5" Type="http://schemas.openxmlformats.org/officeDocument/2006/relationships/chart" Target="../charts/chart54.xml"/><Relationship Id="rId15" Type="http://schemas.openxmlformats.org/officeDocument/2006/relationships/chart" Target="../charts/chart64.xml"/><Relationship Id="rId23" Type="http://schemas.openxmlformats.org/officeDocument/2006/relationships/chart" Target="../charts/chart71.xml"/><Relationship Id="rId10" Type="http://schemas.openxmlformats.org/officeDocument/2006/relationships/chart" Target="../charts/chart59.xml"/><Relationship Id="rId19" Type="http://schemas.openxmlformats.org/officeDocument/2006/relationships/chart" Target="../charts/chart68.xml"/><Relationship Id="rId4" Type="http://schemas.openxmlformats.org/officeDocument/2006/relationships/chart" Target="../charts/chart53.xml"/><Relationship Id="rId9" Type="http://schemas.openxmlformats.org/officeDocument/2006/relationships/chart" Target="../charts/chart58.xml"/><Relationship Id="rId14" Type="http://schemas.openxmlformats.org/officeDocument/2006/relationships/chart" Target="../charts/chart63.xml"/><Relationship Id="rId22" Type="http://schemas.openxmlformats.org/officeDocument/2006/relationships/chart" Target="../charts/chart70.xml"/><Relationship Id="rId27" Type="http://schemas.openxmlformats.org/officeDocument/2006/relationships/chart" Target="../charts/chart75.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78.xml"/><Relationship Id="rId2" Type="http://schemas.openxmlformats.org/officeDocument/2006/relationships/chart" Target="../charts/chart77.xml"/><Relationship Id="rId1" Type="http://schemas.openxmlformats.org/officeDocument/2006/relationships/chart" Target="../charts/chart76.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image" Target="../media/image3.png"/></Relationships>
</file>

<file path=xl/drawings/_rels/drawing43.xml.rels><?xml version="1.0" encoding="UTF-8" standalone="yes"?>
<Relationships xmlns="http://schemas.openxmlformats.org/package/2006/relationships"><Relationship Id="rId8" Type="http://schemas.openxmlformats.org/officeDocument/2006/relationships/image" Target="../media/image8.jpeg"/><Relationship Id="rId3" Type="http://schemas.openxmlformats.org/officeDocument/2006/relationships/chart" Target="../charts/chart80.xml"/><Relationship Id="rId7" Type="http://schemas.openxmlformats.org/officeDocument/2006/relationships/chart" Target="../charts/chart82.xml"/><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7.png"/><Relationship Id="rId5" Type="http://schemas.openxmlformats.org/officeDocument/2006/relationships/chart" Target="../charts/chart81.xml"/><Relationship Id="rId4" Type="http://schemas.openxmlformats.org/officeDocument/2006/relationships/image" Target="../media/image6.png"/></Relationships>
</file>

<file path=xl/drawings/_rels/drawing45.xml.rels><?xml version="1.0" encoding="UTF-8" standalone="yes"?>
<Relationships xmlns="http://schemas.openxmlformats.org/package/2006/relationships"><Relationship Id="rId3" Type="http://schemas.openxmlformats.org/officeDocument/2006/relationships/chart" Target="../charts/chart85.xml"/><Relationship Id="rId2" Type="http://schemas.openxmlformats.org/officeDocument/2006/relationships/chart" Target="../charts/chart84.xml"/><Relationship Id="rId1" Type="http://schemas.openxmlformats.org/officeDocument/2006/relationships/chart" Target="../charts/chart83.xml"/><Relationship Id="rId4" Type="http://schemas.openxmlformats.org/officeDocument/2006/relationships/chart" Target="../charts/chart86.xml"/></Relationships>
</file>

<file path=xl/drawings/_rels/drawing46.xml.rels><?xml version="1.0" encoding="UTF-8" standalone="yes"?>
<Relationships xmlns="http://schemas.openxmlformats.org/package/2006/relationships"><Relationship Id="rId8" Type="http://schemas.openxmlformats.org/officeDocument/2006/relationships/chart" Target="../charts/chart93.xml"/><Relationship Id="rId3" Type="http://schemas.openxmlformats.org/officeDocument/2006/relationships/image" Target="../media/image9.jpeg"/><Relationship Id="rId7" Type="http://schemas.openxmlformats.org/officeDocument/2006/relationships/chart" Target="../charts/chart92.xml"/><Relationship Id="rId2" Type="http://schemas.openxmlformats.org/officeDocument/2006/relationships/chart" Target="../charts/chart88.xml"/><Relationship Id="rId1" Type="http://schemas.openxmlformats.org/officeDocument/2006/relationships/chart" Target="../charts/chart87.xml"/><Relationship Id="rId6" Type="http://schemas.openxmlformats.org/officeDocument/2006/relationships/chart" Target="../charts/chart91.xml"/><Relationship Id="rId5" Type="http://schemas.openxmlformats.org/officeDocument/2006/relationships/chart" Target="../charts/chart90.xml"/><Relationship Id="rId4" Type="http://schemas.openxmlformats.org/officeDocument/2006/relationships/chart" Target="../charts/chart89.xml"/><Relationship Id="rId9" Type="http://schemas.openxmlformats.org/officeDocument/2006/relationships/chart" Target="../charts/chart94.xml"/></Relationships>
</file>

<file path=xl/drawings/_rels/drawing49.xml.rels><?xml version="1.0" encoding="UTF-8" standalone="yes"?>
<Relationships xmlns="http://schemas.openxmlformats.org/package/2006/relationships"><Relationship Id="rId8" Type="http://schemas.openxmlformats.org/officeDocument/2006/relationships/chart" Target="../charts/chart100.xml"/><Relationship Id="rId13" Type="http://schemas.openxmlformats.org/officeDocument/2006/relationships/chart" Target="../charts/chart104.xml"/><Relationship Id="rId3" Type="http://schemas.openxmlformats.org/officeDocument/2006/relationships/chart" Target="../charts/chart95.xml"/><Relationship Id="rId7" Type="http://schemas.openxmlformats.org/officeDocument/2006/relationships/chart" Target="../charts/chart99.xml"/><Relationship Id="rId12" Type="http://schemas.openxmlformats.org/officeDocument/2006/relationships/chart" Target="../charts/chart103.xml"/><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chart" Target="../charts/chart98.xml"/><Relationship Id="rId11" Type="http://schemas.openxmlformats.org/officeDocument/2006/relationships/image" Target="../media/image12.jpeg"/><Relationship Id="rId5" Type="http://schemas.openxmlformats.org/officeDocument/2006/relationships/chart" Target="../charts/chart97.xml"/><Relationship Id="rId10" Type="http://schemas.openxmlformats.org/officeDocument/2006/relationships/chart" Target="../charts/chart102.xml"/><Relationship Id="rId4" Type="http://schemas.openxmlformats.org/officeDocument/2006/relationships/chart" Target="../charts/chart96.xml"/><Relationship Id="rId9" Type="http://schemas.openxmlformats.org/officeDocument/2006/relationships/chart" Target="../charts/chart101.xml"/></Relationships>
</file>

<file path=xl/drawings/_rels/drawing52.xml.rels><?xml version="1.0" encoding="UTF-8" standalone="yes"?>
<Relationships xmlns="http://schemas.openxmlformats.org/package/2006/relationships"><Relationship Id="rId8" Type="http://schemas.openxmlformats.org/officeDocument/2006/relationships/chart" Target="../charts/chart112.xml"/><Relationship Id="rId13" Type="http://schemas.openxmlformats.org/officeDocument/2006/relationships/chart" Target="../charts/chart117.xml"/><Relationship Id="rId3" Type="http://schemas.openxmlformats.org/officeDocument/2006/relationships/chart" Target="../charts/chart107.xml"/><Relationship Id="rId7" Type="http://schemas.openxmlformats.org/officeDocument/2006/relationships/chart" Target="../charts/chart111.xml"/><Relationship Id="rId12" Type="http://schemas.openxmlformats.org/officeDocument/2006/relationships/chart" Target="../charts/chart116.xml"/><Relationship Id="rId2" Type="http://schemas.openxmlformats.org/officeDocument/2006/relationships/chart" Target="../charts/chart106.xml"/><Relationship Id="rId1" Type="http://schemas.openxmlformats.org/officeDocument/2006/relationships/chart" Target="../charts/chart105.xml"/><Relationship Id="rId6" Type="http://schemas.openxmlformats.org/officeDocument/2006/relationships/chart" Target="../charts/chart110.xml"/><Relationship Id="rId11" Type="http://schemas.openxmlformats.org/officeDocument/2006/relationships/chart" Target="../charts/chart115.xml"/><Relationship Id="rId5" Type="http://schemas.openxmlformats.org/officeDocument/2006/relationships/chart" Target="../charts/chart109.xml"/><Relationship Id="rId10" Type="http://schemas.openxmlformats.org/officeDocument/2006/relationships/chart" Target="../charts/chart114.xml"/><Relationship Id="rId4" Type="http://schemas.openxmlformats.org/officeDocument/2006/relationships/chart" Target="../charts/chart108.xml"/><Relationship Id="rId9" Type="http://schemas.openxmlformats.org/officeDocument/2006/relationships/chart" Target="../charts/chart113.xml"/><Relationship Id="rId14" Type="http://schemas.openxmlformats.org/officeDocument/2006/relationships/chart" Target="../charts/chart118.xml"/></Relationships>
</file>

<file path=xl/drawings/_rels/drawing55.xml.rels><?xml version="1.0" encoding="UTF-8" standalone="yes"?>
<Relationships xmlns="http://schemas.openxmlformats.org/package/2006/relationships"><Relationship Id="rId8" Type="http://schemas.openxmlformats.org/officeDocument/2006/relationships/image" Target="../media/image14.png"/><Relationship Id="rId3" Type="http://schemas.openxmlformats.org/officeDocument/2006/relationships/chart" Target="../charts/chart121.xml"/><Relationship Id="rId7" Type="http://schemas.openxmlformats.org/officeDocument/2006/relationships/chart" Target="../charts/chart124.xml"/><Relationship Id="rId2" Type="http://schemas.openxmlformats.org/officeDocument/2006/relationships/chart" Target="../charts/chart120.xml"/><Relationship Id="rId1" Type="http://schemas.openxmlformats.org/officeDocument/2006/relationships/chart" Target="../charts/chart119.xml"/><Relationship Id="rId6" Type="http://schemas.openxmlformats.org/officeDocument/2006/relationships/chart" Target="../charts/chart123.xml"/><Relationship Id="rId5" Type="http://schemas.openxmlformats.org/officeDocument/2006/relationships/image" Target="../media/image13.png"/><Relationship Id="rId4" Type="http://schemas.openxmlformats.org/officeDocument/2006/relationships/chart" Target="../charts/chart122.xml"/></Relationships>
</file>

<file path=xl/drawings/_rels/drawing57.xml.rels><?xml version="1.0" encoding="UTF-8" standalone="yes"?>
<Relationships xmlns="http://schemas.openxmlformats.org/package/2006/relationships"><Relationship Id="rId3" Type="http://schemas.openxmlformats.org/officeDocument/2006/relationships/chart" Target="../charts/chart127.xml"/><Relationship Id="rId2" Type="http://schemas.openxmlformats.org/officeDocument/2006/relationships/chart" Target="../charts/chart126.xml"/><Relationship Id="rId1" Type="http://schemas.openxmlformats.org/officeDocument/2006/relationships/chart" Target="../charts/chart125.xml"/><Relationship Id="rId4" Type="http://schemas.openxmlformats.org/officeDocument/2006/relationships/chart" Target="../charts/chart128.xml"/></Relationships>
</file>

<file path=xl/drawings/_rels/drawing58.xml.rels><?xml version="1.0" encoding="UTF-8" standalone="yes"?>
<Relationships xmlns="http://schemas.openxmlformats.org/package/2006/relationships"><Relationship Id="rId3" Type="http://schemas.openxmlformats.org/officeDocument/2006/relationships/chart" Target="../charts/chart131.xml"/><Relationship Id="rId2" Type="http://schemas.openxmlformats.org/officeDocument/2006/relationships/chart" Target="../charts/chart130.xml"/><Relationship Id="rId1" Type="http://schemas.openxmlformats.org/officeDocument/2006/relationships/chart" Target="../charts/chart129.xml"/><Relationship Id="rId6" Type="http://schemas.openxmlformats.org/officeDocument/2006/relationships/chart" Target="../charts/chart134.xml"/><Relationship Id="rId5" Type="http://schemas.openxmlformats.org/officeDocument/2006/relationships/chart" Target="../charts/chart133.xml"/><Relationship Id="rId4" Type="http://schemas.openxmlformats.org/officeDocument/2006/relationships/chart" Target="../charts/chart132.xml"/></Relationships>
</file>

<file path=xl/drawings/_rels/drawing59.xml.rels><?xml version="1.0" encoding="UTF-8" standalone="yes"?>
<Relationships xmlns="http://schemas.openxmlformats.org/package/2006/relationships"><Relationship Id="rId8" Type="http://schemas.openxmlformats.org/officeDocument/2006/relationships/chart" Target="../charts/chart142.xml"/><Relationship Id="rId13" Type="http://schemas.openxmlformats.org/officeDocument/2006/relationships/chart" Target="../charts/chart147.xml"/><Relationship Id="rId3" Type="http://schemas.openxmlformats.org/officeDocument/2006/relationships/chart" Target="../charts/chart137.xml"/><Relationship Id="rId7" Type="http://schemas.openxmlformats.org/officeDocument/2006/relationships/chart" Target="../charts/chart141.xml"/><Relationship Id="rId12" Type="http://schemas.openxmlformats.org/officeDocument/2006/relationships/chart" Target="../charts/chart146.xml"/><Relationship Id="rId2" Type="http://schemas.openxmlformats.org/officeDocument/2006/relationships/chart" Target="../charts/chart136.xml"/><Relationship Id="rId1" Type="http://schemas.openxmlformats.org/officeDocument/2006/relationships/chart" Target="../charts/chart135.xml"/><Relationship Id="rId6" Type="http://schemas.openxmlformats.org/officeDocument/2006/relationships/chart" Target="../charts/chart140.xml"/><Relationship Id="rId11" Type="http://schemas.openxmlformats.org/officeDocument/2006/relationships/chart" Target="../charts/chart145.xml"/><Relationship Id="rId5" Type="http://schemas.openxmlformats.org/officeDocument/2006/relationships/chart" Target="../charts/chart139.xml"/><Relationship Id="rId10" Type="http://schemas.openxmlformats.org/officeDocument/2006/relationships/chart" Target="../charts/chart144.xml"/><Relationship Id="rId4" Type="http://schemas.openxmlformats.org/officeDocument/2006/relationships/chart" Target="../charts/chart138.xml"/><Relationship Id="rId9" Type="http://schemas.openxmlformats.org/officeDocument/2006/relationships/chart" Target="../charts/chart143.xml"/><Relationship Id="rId14" Type="http://schemas.openxmlformats.org/officeDocument/2006/relationships/chart" Target="../charts/chart148.xml"/></Relationships>
</file>

<file path=xl/drawings/drawing1.xml><?xml version="1.0" encoding="utf-8"?>
<xdr:wsDr xmlns:xdr="http://schemas.openxmlformats.org/drawingml/2006/spreadsheetDrawing" xmlns:a="http://schemas.openxmlformats.org/drawingml/2006/main">
  <xdr:twoCellAnchor>
    <xdr:from>
      <xdr:col>18</xdr:col>
      <xdr:colOff>227467</xdr:colOff>
      <xdr:row>2</xdr:row>
      <xdr:rowOff>22581</xdr:rowOff>
    </xdr:from>
    <xdr:to>
      <xdr:col>22</xdr:col>
      <xdr:colOff>7361</xdr:colOff>
      <xdr:row>13</xdr:row>
      <xdr:rowOff>200734</xdr:rowOff>
    </xdr:to>
    <xdr:graphicFrame macro="">
      <xdr:nvGraphicFramePr>
        <xdr:cNvPr id="4" name="Діаграма 3">
          <a:extLst>
            <a:ext uri="{FF2B5EF4-FFF2-40B4-BE49-F238E27FC236}">
              <a16:creationId xmlns:a16="http://schemas.microsoft.com/office/drawing/2014/main" id="{8CE8979A-702E-4B9A-A123-8068E383E6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121228</xdr:colOff>
      <xdr:row>19</xdr:row>
      <xdr:rowOff>232464</xdr:rowOff>
    </xdr:from>
    <xdr:to>
      <xdr:col>21</xdr:col>
      <xdr:colOff>1463756</xdr:colOff>
      <xdr:row>30</xdr:row>
      <xdr:rowOff>158637</xdr:rowOff>
    </xdr:to>
    <xdr:graphicFrame macro="">
      <xdr:nvGraphicFramePr>
        <xdr:cNvPr id="5" name="Діаграма 4">
          <a:extLst>
            <a:ext uri="{FF2B5EF4-FFF2-40B4-BE49-F238E27FC236}">
              <a16:creationId xmlns:a16="http://schemas.microsoft.com/office/drawing/2014/main" id="{23C048F7-02A8-4322-B6E6-CA8E1A922D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650351</xdr:colOff>
      <xdr:row>36</xdr:row>
      <xdr:rowOff>15993</xdr:rowOff>
    </xdr:from>
    <xdr:to>
      <xdr:col>6</xdr:col>
      <xdr:colOff>650351</xdr:colOff>
      <xdr:row>51</xdr:row>
      <xdr:rowOff>124601</xdr:rowOff>
    </xdr:to>
    <xdr:cxnSp macro="">
      <xdr:nvCxnSpPr>
        <xdr:cNvPr id="94" name="Пряма сполучна лінія 93">
          <a:extLst>
            <a:ext uri="{FF2B5EF4-FFF2-40B4-BE49-F238E27FC236}">
              <a16:creationId xmlns:a16="http://schemas.microsoft.com/office/drawing/2014/main" id="{2837CDCD-AFA9-52ED-5A1C-608E2D69C691}"/>
            </a:ext>
          </a:extLst>
        </xdr:cNvPr>
        <xdr:cNvCxnSpPr>
          <a:stCxn id="26" idx="0"/>
          <a:endCxn id="26" idx="2"/>
        </xdr:cNvCxnSpPr>
      </xdr:nvCxnSpPr>
      <xdr:spPr>
        <a:xfrm>
          <a:off x="5661966" y="8383339"/>
          <a:ext cx="0" cy="4343570"/>
        </a:xfrm>
        <a:prstGeom prst="line">
          <a:avLst/>
        </a:prstGeom>
        <a:ln w="19050"/>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31884</xdr:colOff>
      <xdr:row>36</xdr:row>
      <xdr:rowOff>15993</xdr:rowOff>
    </xdr:from>
    <xdr:to>
      <xdr:col>13</xdr:col>
      <xdr:colOff>333547</xdr:colOff>
      <xdr:row>51</xdr:row>
      <xdr:rowOff>124601</xdr:rowOff>
    </xdr:to>
    <xdr:grpSp>
      <xdr:nvGrpSpPr>
        <xdr:cNvPr id="144" name="Групувати 143">
          <a:extLst>
            <a:ext uri="{FF2B5EF4-FFF2-40B4-BE49-F238E27FC236}">
              <a16:creationId xmlns:a16="http://schemas.microsoft.com/office/drawing/2014/main" id="{94E250D3-85E4-5AEB-A2D1-956983E09D60}"/>
            </a:ext>
          </a:extLst>
        </xdr:cNvPr>
        <xdr:cNvGrpSpPr/>
      </xdr:nvGrpSpPr>
      <xdr:grpSpPr>
        <a:xfrm>
          <a:off x="131884" y="8855193"/>
          <a:ext cx="13174713" cy="4118633"/>
          <a:chOff x="874103" y="9866780"/>
          <a:chExt cx="11127398" cy="4510367"/>
        </a:xfrm>
      </xdr:grpSpPr>
      <xdr:grpSp>
        <xdr:nvGrpSpPr>
          <xdr:cNvPr id="137" name="Групувати 136">
            <a:extLst>
              <a:ext uri="{FF2B5EF4-FFF2-40B4-BE49-F238E27FC236}">
                <a16:creationId xmlns:a16="http://schemas.microsoft.com/office/drawing/2014/main" id="{713B87CC-7902-7EED-1262-3243176431A6}"/>
              </a:ext>
            </a:extLst>
          </xdr:cNvPr>
          <xdr:cNvGrpSpPr/>
        </xdr:nvGrpSpPr>
        <xdr:grpSpPr>
          <a:xfrm>
            <a:off x="874103" y="9866780"/>
            <a:ext cx="11127398" cy="4510367"/>
            <a:chOff x="1288720" y="15906751"/>
            <a:chExt cx="11127398" cy="4510367"/>
          </a:xfrm>
        </xdr:grpSpPr>
        <xdr:sp macro="" textlink="">
          <xdr:nvSpPr>
            <xdr:cNvPr id="26" name="Прямокутник 25">
              <a:extLst>
                <a:ext uri="{FF2B5EF4-FFF2-40B4-BE49-F238E27FC236}">
                  <a16:creationId xmlns:a16="http://schemas.microsoft.com/office/drawing/2014/main" id="{19BD7D9E-C5AE-60DE-D549-4E753A672642}"/>
                </a:ext>
              </a:extLst>
            </xdr:cNvPr>
            <xdr:cNvSpPr/>
          </xdr:nvSpPr>
          <xdr:spPr>
            <a:xfrm>
              <a:off x="1288720" y="15906751"/>
              <a:ext cx="11127398" cy="451036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uk-UA" sz="1100"/>
                <a:t>ва</a:t>
              </a:r>
            </a:p>
          </xdr:txBody>
        </xdr:sp>
        <xdr:sp macro="" textlink="$T$44">
          <xdr:nvSpPr>
            <xdr:cNvPr id="95" name="TextBox 5">
              <a:extLst>
                <a:ext uri="{FF2B5EF4-FFF2-40B4-BE49-F238E27FC236}">
                  <a16:creationId xmlns:a16="http://schemas.microsoft.com/office/drawing/2014/main" id="{683C87F9-2A85-800B-4BAE-42BB125E632E}"/>
                </a:ext>
              </a:extLst>
            </xdr:cNvPr>
            <xdr:cNvSpPr txBox="1"/>
          </xdr:nvSpPr>
          <xdr:spPr>
            <a:xfrm>
              <a:off x="2866213" y="16194089"/>
              <a:ext cx="2078752" cy="449433"/>
            </a:xfrm>
            <a:prstGeom prst="rect">
              <a:avLst/>
            </a:prstGeom>
            <a:noFill/>
          </xdr:spPr>
          <xdr:txBody>
            <a:bodyPr wrap="square" rtlCol="0">
              <a:sp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C0884205-CDA3-4521-8766-611BBDEE79CC}" type="TxLink">
                <a:rPr lang="en-US" sz="2000" b="1" i="0" u="none" strike="noStrike">
                  <a:solidFill>
                    <a:schemeClr val="accent1"/>
                  </a:solidFill>
                  <a:latin typeface="Montserrat"/>
                </a:rPr>
                <a:pPr algn="ctr"/>
                <a:t>$ВВП – 2021</a:t>
              </a:fld>
              <a:endParaRPr lang="uk-UA" sz="2000" b="1">
                <a:solidFill>
                  <a:schemeClr val="accent1"/>
                </a:solidFill>
              </a:endParaRPr>
            </a:p>
          </xdr:txBody>
        </xdr:sp>
        <xdr:sp macro="" textlink="$S$41">
          <xdr:nvSpPr>
            <xdr:cNvPr id="96" name="Прямокутник: округлені кути 95">
              <a:extLst>
                <a:ext uri="{FF2B5EF4-FFF2-40B4-BE49-F238E27FC236}">
                  <a16:creationId xmlns:a16="http://schemas.microsoft.com/office/drawing/2014/main" id="{7F340FC7-E6F5-51B5-7E17-2A4E0785DA33}"/>
                </a:ext>
              </a:extLst>
            </xdr:cNvPr>
            <xdr:cNvSpPr/>
          </xdr:nvSpPr>
          <xdr:spPr>
            <a:xfrm>
              <a:off x="2998437" y="17038996"/>
              <a:ext cx="1812013" cy="66192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799E16F4-9946-44CC-A1FF-4C5B92B6E7C3}" type="TxLink">
                <a:rPr lang="en-US" sz="1800" b="1" i="1" u="none" strike="noStrike">
                  <a:solidFill>
                    <a:schemeClr val="bg1"/>
                  </a:solidFill>
                  <a:latin typeface="Montserrat"/>
                </a:rPr>
                <a:pPr algn="ctr"/>
                <a:t>$200 млрд</a:t>
              </a:fld>
              <a:endParaRPr lang="uk-UA" sz="1800" b="1" i="1">
                <a:solidFill>
                  <a:schemeClr val="bg1"/>
                </a:solidFill>
              </a:endParaRPr>
            </a:p>
          </xdr:txBody>
        </xdr:sp>
        <xdr:cxnSp macro="">
          <xdr:nvCxnSpPr>
            <xdr:cNvPr id="97" name="Пряма зі стрілкою 96">
              <a:extLst>
                <a:ext uri="{FF2B5EF4-FFF2-40B4-BE49-F238E27FC236}">
                  <a16:creationId xmlns:a16="http://schemas.microsoft.com/office/drawing/2014/main" id="{17BE200E-BD42-87E9-9108-4AD9E89883A1}"/>
                </a:ext>
              </a:extLst>
            </xdr:cNvPr>
            <xdr:cNvCxnSpPr>
              <a:cxnSpLocks/>
              <a:stCxn id="96" idx="2"/>
            </xdr:cNvCxnSpPr>
          </xdr:nvCxnSpPr>
          <xdr:spPr>
            <a:xfrm flipH="1">
              <a:off x="2468154" y="17700917"/>
              <a:ext cx="1436288" cy="120971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8" name="Пряма зі стрілкою 97">
              <a:extLst>
                <a:ext uri="{FF2B5EF4-FFF2-40B4-BE49-F238E27FC236}">
                  <a16:creationId xmlns:a16="http://schemas.microsoft.com/office/drawing/2014/main" id="{3AD7570E-08E1-468C-5DFC-019C4ADA6BBE}"/>
                </a:ext>
              </a:extLst>
            </xdr:cNvPr>
            <xdr:cNvCxnSpPr>
              <a:cxnSpLocks/>
              <a:stCxn id="96" idx="2"/>
            </xdr:cNvCxnSpPr>
          </xdr:nvCxnSpPr>
          <xdr:spPr>
            <a:xfrm>
              <a:off x="3904443" y="17700917"/>
              <a:ext cx="1445954" cy="120971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T$42">
          <xdr:nvSpPr>
            <xdr:cNvPr id="99" name="Прямокутник: округлені кути 98">
              <a:extLst>
                <a:ext uri="{FF2B5EF4-FFF2-40B4-BE49-F238E27FC236}">
                  <a16:creationId xmlns:a16="http://schemas.microsoft.com/office/drawing/2014/main" id="{27E3D4D9-01D5-B612-5976-0F822E824D5B}"/>
                </a:ext>
              </a:extLst>
            </xdr:cNvPr>
            <xdr:cNvSpPr/>
          </xdr:nvSpPr>
          <xdr:spPr>
            <a:xfrm>
              <a:off x="1554366" y="18955835"/>
              <a:ext cx="1812013" cy="64339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414322B0-BFE7-49D9-8BDD-58321E38091E}" type="TxLink">
                <a:rPr lang="en-US" sz="1800" b="1" i="1" u="none" strike="noStrike">
                  <a:solidFill>
                    <a:schemeClr val="bg1"/>
                  </a:solidFill>
                  <a:latin typeface="Montserrat"/>
                </a:rPr>
                <a:pPr algn="ctr"/>
                <a:t>$68 млрд</a:t>
              </a:fld>
              <a:endParaRPr lang="uk-UA" sz="1800" b="1" i="1">
                <a:solidFill>
                  <a:schemeClr val="bg1"/>
                </a:solidFill>
              </a:endParaRPr>
            </a:p>
          </xdr:txBody>
        </xdr:sp>
        <xdr:sp macro="" textlink="$T$43">
          <xdr:nvSpPr>
            <xdr:cNvPr id="100" name="Прямокутник: округлені кути 99">
              <a:extLst>
                <a:ext uri="{FF2B5EF4-FFF2-40B4-BE49-F238E27FC236}">
                  <a16:creationId xmlns:a16="http://schemas.microsoft.com/office/drawing/2014/main" id="{370F92DF-451E-3F61-4EF4-49B3904DCE08}"/>
                </a:ext>
              </a:extLst>
            </xdr:cNvPr>
            <xdr:cNvSpPr/>
          </xdr:nvSpPr>
          <xdr:spPr>
            <a:xfrm>
              <a:off x="4419475" y="18955835"/>
              <a:ext cx="1812013" cy="64339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13E8D892-E5AD-424E-879B-270DF88B9695}" type="TxLink">
                <a:rPr lang="en-US" sz="1800" b="1" i="1" u="none" strike="noStrike">
                  <a:solidFill>
                    <a:schemeClr val="bg1"/>
                  </a:solidFill>
                  <a:latin typeface="Montserrat"/>
                </a:rPr>
                <a:pPr algn="ctr"/>
                <a:t>$132 млрд</a:t>
              </a:fld>
              <a:endParaRPr lang="uk-UA" sz="1800" b="1" i="1">
                <a:solidFill>
                  <a:schemeClr val="bg1"/>
                </a:solidFill>
              </a:endParaRPr>
            </a:p>
          </xdr:txBody>
        </xdr:sp>
        <xdr:sp macro="" textlink="">
          <xdr:nvSpPr>
            <xdr:cNvPr id="101" name="TextBox 22">
              <a:extLst>
                <a:ext uri="{FF2B5EF4-FFF2-40B4-BE49-F238E27FC236}">
                  <a16:creationId xmlns:a16="http://schemas.microsoft.com/office/drawing/2014/main" id="{F6F9E7D5-4D71-A26B-EF63-DE84AA64DA9F}"/>
                </a:ext>
              </a:extLst>
            </xdr:cNvPr>
            <xdr:cNvSpPr txBox="1"/>
          </xdr:nvSpPr>
          <xdr:spPr>
            <a:xfrm rot="19232556">
              <a:off x="2656169" y="17975015"/>
              <a:ext cx="830511" cy="369332"/>
            </a:xfrm>
            <a:prstGeom prst="rect">
              <a:avLst/>
            </a:prstGeom>
            <a:noFill/>
          </xdr:spPr>
          <xdr:txBody>
            <a:bodyPr wrap="square" rtlCol="0">
              <a:sp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uk-UA">
                  <a:solidFill>
                    <a:schemeClr val="accent1"/>
                  </a:solidFill>
                </a:rPr>
                <a:t>34%</a:t>
              </a:r>
            </a:p>
          </xdr:txBody>
        </xdr:sp>
        <xdr:sp macro="" textlink="">
          <xdr:nvSpPr>
            <xdr:cNvPr id="102" name="TextBox 24">
              <a:extLst>
                <a:ext uri="{FF2B5EF4-FFF2-40B4-BE49-F238E27FC236}">
                  <a16:creationId xmlns:a16="http://schemas.microsoft.com/office/drawing/2014/main" id="{3EFC3C95-C8EC-4C9B-1CC7-A8B8B9F2F14C}"/>
                </a:ext>
              </a:extLst>
            </xdr:cNvPr>
            <xdr:cNvSpPr txBox="1"/>
          </xdr:nvSpPr>
          <xdr:spPr>
            <a:xfrm rot="2323138">
              <a:off x="4343917" y="17995260"/>
              <a:ext cx="830511" cy="369332"/>
            </a:xfrm>
            <a:prstGeom prst="rect">
              <a:avLst/>
            </a:prstGeom>
            <a:noFill/>
          </xdr:spPr>
          <xdr:txBody>
            <a:bodyPr wrap="square" rtlCol="0">
              <a:sp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uk-UA">
                  <a:solidFill>
                    <a:schemeClr val="accent1"/>
                  </a:solidFill>
                </a:rPr>
                <a:t>66%</a:t>
              </a:r>
            </a:p>
          </xdr:txBody>
        </xdr:sp>
        <xdr:sp macro="" textlink="$Z$42">
          <xdr:nvSpPr>
            <xdr:cNvPr id="103" name="TextBox 26">
              <a:extLst>
                <a:ext uri="{FF2B5EF4-FFF2-40B4-BE49-F238E27FC236}">
                  <a16:creationId xmlns:a16="http://schemas.microsoft.com/office/drawing/2014/main" id="{7A80385D-985D-5CB8-07D8-940FBCA8FD9E}"/>
                </a:ext>
              </a:extLst>
            </xdr:cNvPr>
            <xdr:cNvSpPr txBox="1"/>
          </xdr:nvSpPr>
          <xdr:spPr>
            <a:xfrm>
              <a:off x="1620516" y="19615651"/>
              <a:ext cx="1681871" cy="672081"/>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C989C389-4B4C-4038-ABB3-B24CD1A50D39}" type="TxLink">
                <a:rPr lang="uk-UA" sz="1800" b="0" i="0" u="none" strike="noStrike">
                  <a:solidFill>
                    <a:schemeClr val="accent1"/>
                  </a:solidFill>
                  <a:latin typeface="Montserrat"/>
                </a:rPr>
                <a:pPr algn="ctr"/>
                <a:t>Держсектор</a:t>
              </a:fld>
              <a:endParaRPr lang="uk-UA" sz="1800">
                <a:solidFill>
                  <a:schemeClr val="accent1"/>
                </a:solidFill>
              </a:endParaRPr>
            </a:p>
          </xdr:txBody>
        </xdr:sp>
        <xdr:sp macro="" textlink="$Z$43">
          <xdr:nvSpPr>
            <xdr:cNvPr id="104" name="TextBox 27">
              <a:extLst>
                <a:ext uri="{FF2B5EF4-FFF2-40B4-BE49-F238E27FC236}">
                  <a16:creationId xmlns:a16="http://schemas.microsoft.com/office/drawing/2014/main" id="{B78D0A89-A6D1-4BD2-77BA-66AEEDF0A4C1}"/>
                </a:ext>
              </a:extLst>
            </xdr:cNvPr>
            <xdr:cNvSpPr txBox="1"/>
          </xdr:nvSpPr>
          <xdr:spPr>
            <a:xfrm>
              <a:off x="4487936" y="19606833"/>
              <a:ext cx="1673323" cy="703723"/>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5212A0C5-03E6-477F-913A-11CF972DF912}" type="TxLink">
                <a:rPr lang="uk-UA" sz="1800" b="0" i="0" u="none" strike="noStrike">
                  <a:solidFill>
                    <a:schemeClr val="accent1"/>
                  </a:solidFill>
                  <a:latin typeface="Montserrat"/>
                </a:rPr>
                <a:pPr algn="ctr"/>
                <a:t>Бізнес</a:t>
              </a:fld>
              <a:endParaRPr lang="uk-UA" sz="1800">
                <a:solidFill>
                  <a:schemeClr val="accent1"/>
                </a:solidFill>
              </a:endParaRPr>
            </a:p>
          </xdr:txBody>
        </xdr:sp>
        <xdr:sp macro="" textlink="$Q$44">
          <xdr:nvSpPr>
            <xdr:cNvPr id="105" name="TextBox 28">
              <a:extLst>
                <a:ext uri="{FF2B5EF4-FFF2-40B4-BE49-F238E27FC236}">
                  <a16:creationId xmlns:a16="http://schemas.microsoft.com/office/drawing/2014/main" id="{95BEE364-EEA3-B3EE-4F3C-0F51BFA31E2A}"/>
                </a:ext>
              </a:extLst>
            </xdr:cNvPr>
            <xdr:cNvSpPr txBox="1"/>
          </xdr:nvSpPr>
          <xdr:spPr>
            <a:xfrm>
              <a:off x="8940299" y="16194038"/>
              <a:ext cx="2086125" cy="449433"/>
            </a:xfrm>
            <a:prstGeom prst="rect">
              <a:avLst/>
            </a:prstGeom>
            <a:noFill/>
          </xdr:spPr>
          <xdr:txBody>
            <a:bodyPr wrap="square" rtlCol="0">
              <a:sp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F4012373-9438-41FC-BA0C-77F97B150F43}" type="TxLink">
                <a:rPr lang="en-US" sz="2000" b="1" i="0" u="none" strike="noStrike">
                  <a:solidFill>
                    <a:schemeClr val="accent4"/>
                  </a:solidFill>
                  <a:latin typeface="Montserrat"/>
                </a:rPr>
                <a:pPr algn="ctr"/>
                <a:t>$ВВП – 2022</a:t>
              </a:fld>
              <a:endParaRPr lang="uk-UA" sz="2000" b="1">
                <a:solidFill>
                  <a:schemeClr val="accent4"/>
                </a:solidFill>
              </a:endParaRPr>
            </a:p>
          </xdr:txBody>
        </xdr:sp>
        <xdr:sp macro="" textlink="$P$41">
          <xdr:nvSpPr>
            <xdr:cNvPr id="106" name="Прямокутник: округлені кути 105">
              <a:extLst>
                <a:ext uri="{FF2B5EF4-FFF2-40B4-BE49-F238E27FC236}">
                  <a16:creationId xmlns:a16="http://schemas.microsoft.com/office/drawing/2014/main" id="{0148A97A-1E81-7447-D5F3-C136AC7AAC2C}"/>
                </a:ext>
              </a:extLst>
            </xdr:cNvPr>
            <xdr:cNvSpPr/>
          </xdr:nvSpPr>
          <xdr:spPr>
            <a:xfrm>
              <a:off x="9082240" y="17048987"/>
              <a:ext cx="1812013" cy="643390"/>
            </a:xfrm>
            <a:prstGeom prst="roundRect">
              <a:avLst/>
            </a:prstGeom>
            <a:solidFill>
              <a:schemeClr val="accent3"/>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9C3A615F-702E-462F-BFEE-02E96344A201}" type="TxLink">
                <a:rPr lang="en-US" sz="1600" b="1" i="0" u="none" strike="noStrike">
                  <a:solidFill>
                    <a:schemeClr val="bg1"/>
                  </a:solidFill>
                  <a:latin typeface="Montserrat"/>
                </a:rPr>
                <a:pPr algn="ctr"/>
                <a:t>$157 млрд
-21,4%р-р</a:t>
              </a:fld>
              <a:endParaRPr lang="uk-UA" sz="3600" b="1" i="1">
                <a:solidFill>
                  <a:schemeClr val="bg1"/>
                </a:solidFill>
              </a:endParaRPr>
            </a:p>
          </xdr:txBody>
        </xdr:sp>
        <xdr:cxnSp macro="">
          <xdr:nvCxnSpPr>
            <xdr:cNvPr id="107" name="Пряма зі стрілкою 106">
              <a:extLst>
                <a:ext uri="{FF2B5EF4-FFF2-40B4-BE49-F238E27FC236}">
                  <a16:creationId xmlns:a16="http://schemas.microsoft.com/office/drawing/2014/main" id="{99B7E4C8-6125-8073-197A-8EDA8AF08882}"/>
                </a:ext>
              </a:extLst>
            </xdr:cNvPr>
            <xdr:cNvCxnSpPr>
              <a:cxnSpLocks/>
              <a:stCxn id="106" idx="2"/>
            </xdr:cNvCxnSpPr>
          </xdr:nvCxnSpPr>
          <xdr:spPr>
            <a:xfrm flipH="1">
              <a:off x="8498012" y="17692377"/>
              <a:ext cx="1490234" cy="1218256"/>
            </a:xfrm>
            <a:prstGeom prst="straightConnector1">
              <a:avLst/>
            </a:prstGeom>
            <a:ln>
              <a:solidFill>
                <a:schemeClr val="accent3"/>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08" name="Пряма зі стрілкою 107">
              <a:extLst>
                <a:ext uri="{FF2B5EF4-FFF2-40B4-BE49-F238E27FC236}">
                  <a16:creationId xmlns:a16="http://schemas.microsoft.com/office/drawing/2014/main" id="{07091A0E-4406-B3C9-858D-41BE710B7D7D}"/>
                </a:ext>
              </a:extLst>
            </xdr:cNvPr>
            <xdr:cNvCxnSpPr>
              <a:cxnSpLocks/>
              <a:stCxn id="106" idx="2"/>
            </xdr:cNvCxnSpPr>
          </xdr:nvCxnSpPr>
          <xdr:spPr>
            <a:xfrm>
              <a:off x="9988246" y="17692377"/>
              <a:ext cx="1325665" cy="1218256"/>
            </a:xfrm>
            <a:prstGeom prst="straightConnector1">
              <a:avLst/>
            </a:prstGeom>
            <a:ln>
              <a:solidFill>
                <a:schemeClr val="accent3"/>
              </a:solidFill>
              <a:tailEnd type="triangle"/>
            </a:ln>
          </xdr:spPr>
          <xdr:style>
            <a:lnRef idx="1">
              <a:schemeClr val="accent1"/>
            </a:lnRef>
            <a:fillRef idx="0">
              <a:schemeClr val="accent1"/>
            </a:fillRef>
            <a:effectRef idx="0">
              <a:schemeClr val="accent1"/>
            </a:effectRef>
            <a:fontRef idx="minor">
              <a:schemeClr val="tx1"/>
            </a:fontRef>
          </xdr:style>
        </xdr:cxnSp>
        <xdr:sp macro="" textlink="$Q$42">
          <xdr:nvSpPr>
            <xdr:cNvPr id="109" name="Прямокутник: округлені кути 108">
              <a:extLst>
                <a:ext uri="{FF2B5EF4-FFF2-40B4-BE49-F238E27FC236}">
                  <a16:creationId xmlns:a16="http://schemas.microsoft.com/office/drawing/2014/main" id="{57B3807E-6307-8053-9E52-CBEDB9760E4D}"/>
                </a:ext>
              </a:extLst>
            </xdr:cNvPr>
            <xdr:cNvSpPr/>
          </xdr:nvSpPr>
          <xdr:spPr>
            <a:xfrm>
              <a:off x="7586568" y="18955785"/>
              <a:ext cx="1812013" cy="643390"/>
            </a:xfrm>
            <a:prstGeom prst="roundRect">
              <a:avLst/>
            </a:prstGeom>
            <a:solidFill>
              <a:schemeClr val="accent3"/>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272B827C-83E6-435F-8660-09E7CCD945B9}" type="TxLink">
                <a:rPr lang="en-US" sz="1600" b="1" i="0" u="none" strike="noStrike">
                  <a:solidFill>
                    <a:schemeClr val="bg1"/>
                  </a:solidFill>
                  <a:latin typeface="Montserrat"/>
                </a:rPr>
                <a:pPr algn="ctr"/>
                <a:t>$105 млрд</a:t>
              </a:fld>
              <a:endParaRPr lang="uk-UA" sz="2800" b="1" i="1">
                <a:solidFill>
                  <a:schemeClr val="bg1"/>
                </a:solidFill>
              </a:endParaRPr>
            </a:p>
          </xdr:txBody>
        </xdr:sp>
        <xdr:sp macro="" textlink="$Q$43">
          <xdr:nvSpPr>
            <xdr:cNvPr id="110" name="Прямокутник: округлені кути 109">
              <a:extLst>
                <a:ext uri="{FF2B5EF4-FFF2-40B4-BE49-F238E27FC236}">
                  <a16:creationId xmlns:a16="http://schemas.microsoft.com/office/drawing/2014/main" id="{3DCC425B-2016-83DC-119B-3E5B392F1E43}"/>
                </a:ext>
              </a:extLst>
            </xdr:cNvPr>
            <xdr:cNvSpPr/>
          </xdr:nvSpPr>
          <xdr:spPr>
            <a:xfrm>
              <a:off x="10451678" y="18955785"/>
              <a:ext cx="1812013" cy="643390"/>
            </a:xfrm>
            <a:prstGeom prst="roundRect">
              <a:avLst/>
            </a:prstGeom>
            <a:solidFill>
              <a:schemeClr val="accent3"/>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6F91BBB2-C04A-4F7A-9905-8CF716221E3E}" type="TxLink">
                <a:rPr lang="en-US" sz="1600" b="1" i="0" u="none" strike="noStrike">
                  <a:solidFill>
                    <a:schemeClr val="bg1"/>
                  </a:solidFill>
                  <a:latin typeface="Montserrat"/>
                </a:rPr>
                <a:pPr algn="ctr"/>
                <a:t>$53 млрд</a:t>
              </a:fld>
              <a:endParaRPr lang="uk-UA" sz="2800" b="1" i="1">
                <a:solidFill>
                  <a:schemeClr val="bg1"/>
                </a:solidFill>
              </a:endParaRPr>
            </a:p>
          </xdr:txBody>
        </xdr:sp>
        <xdr:sp macro="" textlink="$P$42">
          <xdr:nvSpPr>
            <xdr:cNvPr id="111" name="TextBox 34">
              <a:extLst>
                <a:ext uri="{FF2B5EF4-FFF2-40B4-BE49-F238E27FC236}">
                  <a16:creationId xmlns:a16="http://schemas.microsoft.com/office/drawing/2014/main" id="{770E6D36-B08D-058E-032F-F07A880752A0}"/>
                </a:ext>
              </a:extLst>
            </xdr:cNvPr>
            <xdr:cNvSpPr txBox="1"/>
          </xdr:nvSpPr>
          <xdr:spPr>
            <a:xfrm rot="19292781">
              <a:off x="8680999" y="17967462"/>
              <a:ext cx="830511" cy="414779"/>
            </a:xfrm>
            <a:prstGeom prst="rect">
              <a:avLst/>
            </a:prstGeom>
            <a:noFill/>
          </xdr:spPr>
          <xdr:txBody>
            <a:bodyPr wrap="square" rtlCol="0">
              <a:sp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4B8DD069-6831-4272-A9A7-F9D3FFA373F6}" type="TxLink">
                <a:rPr lang="en-US" sz="1800" b="0" i="0" u="none" strike="noStrike">
                  <a:solidFill>
                    <a:srgbClr val="4D656D"/>
                  </a:solidFill>
                  <a:latin typeface="Montserrat"/>
                </a:rPr>
                <a:pPr algn="ctr"/>
                <a:t>66%</a:t>
              </a:fld>
              <a:endParaRPr lang="uk-UA" sz="3200">
                <a:solidFill>
                  <a:schemeClr val="accent3"/>
                </a:solidFill>
              </a:endParaRPr>
            </a:p>
          </xdr:txBody>
        </xdr:sp>
        <xdr:sp macro="" textlink="$P$43">
          <xdr:nvSpPr>
            <xdr:cNvPr id="112" name="TextBox 35">
              <a:extLst>
                <a:ext uri="{FF2B5EF4-FFF2-40B4-BE49-F238E27FC236}">
                  <a16:creationId xmlns:a16="http://schemas.microsoft.com/office/drawing/2014/main" id="{86EDDC78-5077-A896-B1E3-7DF1A5CB89D4}"/>
                </a:ext>
              </a:extLst>
            </xdr:cNvPr>
            <xdr:cNvSpPr txBox="1"/>
          </xdr:nvSpPr>
          <xdr:spPr>
            <a:xfrm rot="2526460">
              <a:off x="10368748" y="17964876"/>
              <a:ext cx="830511" cy="414779"/>
            </a:xfrm>
            <a:prstGeom prst="rect">
              <a:avLst/>
            </a:prstGeom>
            <a:noFill/>
          </xdr:spPr>
          <xdr:txBody>
            <a:bodyPr wrap="square" rtlCol="0">
              <a:sp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4B75AA30-DE67-4383-971D-5726AB35B1D0}" type="TxLink">
                <a:rPr lang="en-US" sz="1800" b="0" i="0" u="none" strike="noStrike">
                  <a:solidFill>
                    <a:srgbClr val="4D656D"/>
                  </a:solidFill>
                  <a:latin typeface="Montserrat"/>
                </a:rPr>
                <a:pPr algn="ctr"/>
                <a:t>34%</a:t>
              </a:fld>
              <a:endParaRPr lang="uk-UA" sz="3200">
                <a:solidFill>
                  <a:schemeClr val="accent3"/>
                </a:solidFill>
              </a:endParaRPr>
            </a:p>
          </xdr:txBody>
        </xdr:sp>
        <xdr:sp macro="" textlink="$Z$42">
          <xdr:nvSpPr>
            <xdr:cNvPr id="113" name="TextBox 36">
              <a:extLst>
                <a:ext uri="{FF2B5EF4-FFF2-40B4-BE49-F238E27FC236}">
                  <a16:creationId xmlns:a16="http://schemas.microsoft.com/office/drawing/2014/main" id="{7491DADE-54C1-A932-0D09-FDF91F8AA661}"/>
                </a:ext>
              </a:extLst>
            </xdr:cNvPr>
            <xdr:cNvSpPr txBox="1"/>
          </xdr:nvSpPr>
          <xdr:spPr>
            <a:xfrm>
              <a:off x="7652719" y="19615601"/>
              <a:ext cx="1681871" cy="687348"/>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64D9B6A0-922E-488B-912A-2DB2C527C201}" type="TxLink">
                <a:rPr lang="uk-UA" sz="1800" b="0" i="0" u="none" strike="noStrike">
                  <a:solidFill>
                    <a:schemeClr val="accent3"/>
                  </a:solidFill>
                  <a:latin typeface="Montserrat"/>
                </a:rPr>
                <a:pPr algn="ctr"/>
                <a:t>Держсектор</a:t>
              </a:fld>
              <a:endParaRPr lang="uk-UA" sz="1800">
                <a:solidFill>
                  <a:schemeClr val="accent3"/>
                </a:solidFill>
              </a:endParaRPr>
            </a:p>
          </xdr:txBody>
        </xdr:sp>
        <xdr:sp macro="" textlink="$Z$43">
          <xdr:nvSpPr>
            <xdr:cNvPr id="114" name="TextBox 37">
              <a:extLst>
                <a:ext uri="{FF2B5EF4-FFF2-40B4-BE49-F238E27FC236}">
                  <a16:creationId xmlns:a16="http://schemas.microsoft.com/office/drawing/2014/main" id="{126BF56A-47F7-9141-460C-ADE0672AE02E}"/>
                </a:ext>
              </a:extLst>
            </xdr:cNvPr>
            <xdr:cNvSpPr txBox="1"/>
          </xdr:nvSpPr>
          <xdr:spPr>
            <a:xfrm>
              <a:off x="10525165" y="19606783"/>
              <a:ext cx="1673323" cy="734208"/>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E3099F8B-1FDB-4D08-A89A-7EF6135E6860}" type="TxLink">
                <a:rPr lang="uk-UA" sz="1800" b="0" i="0" u="none" strike="noStrike">
                  <a:solidFill>
                    <a:schemeClr val="accent3"/>
                  </a:solidFill>
                  <a:latin typeface="Montserrat"/>
                </a:rPr>
                <a:pPr algn="ctr"/>
                <a:t>Бізнес</a:t>
              </a:fld>
              <a:endParaRPr lang="uk-UA" sz="1800">
                <a:solidFill>
                  <a:schemeClr val="accent3"/>
                </a:solidFill>
              </a:endParaRPr>
            </a:p>
          </xdr:txBody>
        </xdr:sp>
      </xdr:grpSp>
      <xdr:cxnSp macro="">
        <xdr:nvCxnSpPr>
          <xdr:cNvPr id="143" name="Пряма сполучна лінія 142">
            <a:extLst>
              <a:ext uri="{FF2B5EF4-FFF2-40B4-BE49-F238E27FC236}">
                <a16:creationId xmlns:a16="http://schemas.microsoft.com/office/drawing/2014/main" id="{F93CC881-8709-E379-233F-0123FB53808D}"/>
              </a:ext>
            </a:extLst>
          </xdr:cNvPr>
          <xdr:cNvCxnSpPr/>
        </xdr:nvCxnSpPr>
        <xdr:spPr>
          <a:xfrm flipH="1">
            <a:off x="6516501" y="9995648"/>
            <a:ext cx="0" cy="4235824"/>
          </a:xfrm>
          <a:prstGeom prst="line">
            <a:avLst/>
          </a:prstGeom>
          <a:ln w="19050"/>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605118</xdr:colOff>
      <xdr:row>59</xdr:row>
      <xdr:rowOff>156882</xdr:rowOff>
    </xdr:from>
    <xdr:to>
      <xdr:col>18</xdr:col>
      <xdr:colOff>683559</xdr:colOff>
      <xdr:row>81</xdr:row>
      <xdr:rowOff>22411</xdr:rowOff>
    </xdr:to>
    <xdr:grpSp>
      <xdr:nvGrpSpPr>
        <xdr:cNvPr id="51" name="Групувати 50">
          <a:extLst>
            <a:ext uri="{FF2B5EF4-FFF2-40B4-BE49-F238E27FC236}">
              <a16:creationId xmlns:a16="http://schemas.microsoft.com/office/drawing/2014/main" id="{0F2FA107-11B8-BE40-11E2-01C8314D534D}"/>
            </a:ext>
          </a:extLst>
        </xdr:cNvPr>
        <xdr:cNvGrpSpPr/>
      </xdr:nvGrpSpPr>
      <xdr:grpSpPr>
        <a:xfrm>
          <a:off x="605118" y="14863482"/>
          <a:ext cx="17804466" cy="4894729"/>
          <a:chOff x="605118" y="14410764"/>
          <a:chExt cx="15508941" cy="4796118"/>
        </a:xfrm>
      </xdr:grpSpPr>
      <xdr:sp macro="" textlink="">
        <xdr:nvSpPr>
          <xdr:cNvPr id="7" name="Прямокутник 6">
            <a:extLst>
              <a:ext uri="{FF2B5EF4-FFF2-40B4-BE49-F238E27FC236}">
                <a16:creationId xmlns:a16="http://schemas.microsoft.com/office/drawing/2014/main" id="{CE90DDA9-7C2E-5034-B070-9E8ED8C05D18}"/>
              </a:ext>
            </a:extLst>
          </xdr:cNvPr>
          <xdr:cNvSpPr/>
        </xdr:nvSpPr>
        <xdr:spPr>
          <a:xfrm>
            <a:off x="605118" y="14410764"/>
            <a:ext cx="15508941" cy="4796118"/>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uk-UA" sz="1100"/>
              <a:t>ва</a:t>
            </a:r>
          </a:p>
        </xdr:txBody>
      </xdr:sp>
      <xdr:sp macro="" textlink="$T$44">
        <xdr:nvSpPr>
          <xdr:cNvPr id="8" name="TextBox 5">
            <a:extLst>
              <a:ext uri="{FF2B5EF4-FFF2-40B4-BE49-F238E27FC236}">
                <a16:creationId xmlns:a16="http://schemas.microsoft.com/office/drawing/2014/main" id="{EB25F440-D21C-5977-6B8A-B5AF7210BA24}"/>
              </a:ext>
            </a:extLst>
          </xdr:cNvPr>
          <xdr:cNvSpPr txBox="1"/>
        </xdr:nvSpPr>
        <xdr:spPr>
          <a:xfrm>
            <a:off x="2192062" y="14716307"/>
            <a:ext cx="2105975" cy="447177"/>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C0884205-CDA3-4521-8766-611BBDEE79CC}" type="TxLink">
              <a:rPr lang="en-US" sz="2000" b="1" i="0" u="none" strike="noStrike">
                <a:solidFill>
                  <a:schemeClr val="accent1"/>
                </a:solidFill>
                <a:latin typeface="Montserrat"/>
              </a:rPr>
              <a:pPr algn="ctr"/>
              <a:t>$ВВП – 2021</a:t>
            </a:fld>
            <a:endParaRPr lang="uk-UA" sz="2000" b="1">
              <a:solidFill>
                <a:schemeClr val="accent1"/>
              </a:solidFill>
            </a:endParaRPr>
          </a:p>
        </xdr:txBody>
      </xdr:sp>
      <xdr:sp macro="" textlink="$S$41">
        <xdr:nvSpPr>
          <xdr:cNvPr id="9" name="Прямокутник: округлені кути 8">
            <a:extLst>
              <a:ext uri="{FF2B5EF4-FFF2-40B4-BE49-F238E27FC236}">
                <a16:creationId xmlns:a16="http://schemas.microsoft.com/office/drawing/2014/main" id="{B43AF79F-8D41-47C0-6FFA-31653E7627A3}"/>
              </a:ext>
            </a:extLst>
          </xdr:cNvPr>
          <xdr:cNvSpPr/>
        </xdr:nvSpPr>
        <xdr:spPr>
          <a:xfrm>
            <a:off x="2326018" y="15614741"/>
            <a:ext cx="1835742" cy="703855"/>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799E16F4-9946-44CC-A1FF-4C5B92B6E7C3}" type="TxLink">
              <a:rPr lang="en-US" sz="1800" b="1" i="1" u="none" strike="noStrike">
                <a:solidFill>
                  <a:schemeClr val="bg1"/>
                </a:solidFill>
                <a:latin typeface="Montserrat"/>
              </a:rPr>
              <a:pPr algn="ctr"/>
              <a:t>$200 млрд</a:t>
            </a:fld>
            <a:endParaRPr lang="uk-UA" sz="1800" b="1" i="1">
              <a:solidFill>
                <a:schemeClr val="bg1"/>
              </a:solidFill>
            </a:endParaRPr>
          </a:p>
        </xdr:txBody>
      </xdr:sp>
      <xdr:cxnSp macro="">
        <xdr:nvCxnSpPr>
          <xdr:cNvPr id="10" name="Пряма зі стрілкою 9">
            <a:extLst>
              <a:ext uri="{FF2B5EF4-FFF2-40B4-BE49-F238E27FC236}">
                <a16:creationId xmlns:a16="http://schemas.microsoft.com/office/drawing/2014/main" id="{F8FD8023-D946-D1CA-F9FB-5FE50B493D52}"/>
              </a:ext>
            </a:extLst>
          </xdr:cNvPr>
          <xdr:cNvCxnSpPr>
            <a:cxnSpLocks/>
            <a:stCxn id="9" idx="2"/>
          </xdr:cNvCxnSpPr>
        </xdr:nvCxnSpPr>
        <xdr:spPr>
          <a:xfrm flipH="1">
            <a:off x="1788790" y="16318598"/>
            <a:ext cx="1455097" cy="128635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1" name="Пряма зі стрілкою 10">
            <a:extLst>
              <a:ext uri="{FF2B5EF4-FFF2-40B4-BE49-F238E27FC236}">
                <a16:creationId xmlns:a16="http://schemas.microsoft.com/office/drawing/2014/main" id="{14F768EA-DE3B-ECBA-2457-F398BDE6028A}"/>
              </a:ext>
            </a:extLst>
          </xdr:cNvPr>
          <xdr:cNvCxnSpPr>
            <a:cxnSpLocks/>
            <a:stCxn id="9" idx="2"/>
          </xdr:cNvCxnSpPr>
        </xdr:nvCxnSpPr>
        <xdr:spPr>
          <a:xfrm>
            <a:off x="3243888" y="16318598"/>
            <a:ext cx="1464890" cy="128635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T$42">
        <xdr:nvSpPr>
          <xdr:cNvPr id="12" name="Прямокутник: округлені кути 11">
            <a:extLst>
              <a:ext uri="{FF2B5EF4-FFF2-40B4-BE49-F238E27FC236}">
                <a16:creationId xmlns:a16="http://schemas.microsoft.com/office/drawing/2014/main" id="{19241850-8449-1797-F1C5-057611A1A697}"/>
              </a:ext>
            </a:extLst>
          </xdr:cNvPr>
          <xdr:cNvSpPr/>
        </xdr:nvSpPr>
        <xdr:spPr>
          <a:xfrm>
            <a:off x="863036" y="17653020"/>
            <a:ext cx="1835742" cy="684151"/>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414322B0-BFE7-49D9-8BDD-58321E38091E}" type="TxLink">
              <a:rPr lang="en-US" sz="1800" b="1" i="1" u="none" strike="noStrike">
                <a:solidFill>
                  <a:schemeClr val="bg1"/>
                </a:solidFill>
                <a:latin typeface="Montserrat"/>
              </a:rPr>
              <a:pPr algn="ctr"/>
              <a:t>$68 млрд</a:t>
            </a:fld>
            <a:endParaRPr lang="uk-UA" sz="1800" b="1" i="1">
              <a:solidFill>
                <a:schemeClr val="bg1"/>
              </a:solidFill>
            </a:endParaRPr>
          </a:p>
        </xdr:txBody>
      </xdr:sp>
      <xdr:sp macro="" textlink="$T$43">
        <xdr:nvSpPr>
          <xdr:cNvPr id="13" name="Прямокутник: округлені кути 12">
            <a:extLst>
              <a:ext uri="{FF2B5EF4-FFF2-40B4-BE49-F238E27FC236}">
                <a16:creationId xmlns:a16="http://schemas.microsoft.com/office/drawing/2014/main" id="{7144FB8F-B5A9-585C-DD20-1F9476945E70}"/>
              </a:ext>
            </a:extLst>
          </xdr:cNvPr>
          <xdr:cNvSpPr/>
        </xdr:nvSpPr>
        <xdr:spPr>
          <a:xfrm>
            <a:off x="3765665" y="17653020"/>
            <a:ext cx="1835742" cy="684151"/>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13E8D892-E5AD-424E-879B-270DF88B9695}" type="TxLink">
              <a:rPr lang="en-US" sz="1800" b="1" i="1" u="none" strike="noStrike">
                <a:solidFill>
                  <a:schemeClr val="bg1"/>
                </a:solidFill>
                <a:latin typeface="Montserrat"/>
              </a:rPr>
              <a:pPr algn="ctr"/>
              <a:t>$132 млрд</a:t>
            </a:fld>
            <a:endParaRPr lang="uk-UA" sz="1800" b="1" i="1">
              <a:solidFill>
                <a:schemeClr val="bg1"/>
              </a:solidFill>
            </a:endParaRPr>
          </a:p>
        </xdr:txBody>
      </xdr:sp>
      <xdr:sp macro="" textlink="">
        <xdr:nvSpPr>
          <xdr:cNvPr id="14" name="TextBox 22">
            <a:extLst>
              <a:ext uri="{FF2B5EF4-FFF2-40B4-BE49-F238E27FC236}">
                <a16:creationId xmlns:a16="http://schemas.microsoft.com/office/drawing/2014/main" id="{1336B946-7945-447E-55D2-EE997F514E71}"/>
              </a:ext>
            </a:extLst>
          </xdr:cNvPr>
          <xdr:cNvSpPr txBox="1"/>
        </xdr:nvSpPr>
        <xdr:spPr>
          <a:xfrm rot="19232556">
            <a:off x="1979268" y="16610061"/>
            <a:ext cx="841387" cy="392731"/>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uk-UA">
                <a:solidFill>
                  <a:schemeClr val="accent1"/>
                </a:solidFill>
              </a:rPr>
              <a:t>34%</a:t>
            </a:r>
          </a:p>
        </xdr:txBody>
      </xdr:sp>
      <xdr:sp macro="" textlink="">
        <xdr:nvSpPr>
          <xdr:cNvPr id="15" name="TextBox 24">
            <a:extLst>
              <a:ext uri="{FF2B5EF4-FFF2-40B4-BE49-F238E27FC236}">
                <a16:creationId xmlns:a16="http://schemas.microsoft.com/office/drawing/2014/main" id="{4A11CDBF-2FFD-709B-9DC9-B878CDA8211E}"/>
              </a:ext>
            </a:extLst>
          </xdr:cNvPr>
          <xdr:cNvSpPr txBox="1"/>
        </xdr:nvSpPr>
        <xdr:spPr>
          <a:xfrm rot="2323138">
            <a:off x="3689118" y="16631588"/>
            <a:ext cx="841387" cy="392731"/>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uk-UA">
                <a:solidFill>
                  <a:schemeClr val="accent1"/>
                </a:solidFill>
              </a:rPr>
              <a:t>66%</a:t>
            </a:r>
          </a:p>
        </xdr:txBody>
      </xdr:sp>
      <xdr:sp macro="" textlink="$Z$42">
        <xdr:nvSpPr>
          <xdr:cNvPr id="16" name="TextBox 26">
            <a:extLst>
              <a:ext uri="{FF2B5EF4-FFF2-40B4-BE49-F238E27FC236}">
                <a16:creationId xmlns:a16="http://schemas.microsoft.com/office/drawing/2014/main" id="{214B1071-ADAF-3608-D971-98392CF1983E}"/>
              </a:ext>
            </a:extLst>
          </xdr:cNvPr>
          <xdr:cNvSpPr txBox="1"/>
        </xdr:nvSpPr>
        <xdr:spPr>
          <a:xfrm>
            <a:off x="930052" y="18354638"/>
            <a:ext cx="1703896" cy="714660"/>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C989C389-4B4C-4038-ABB3-B24CD1A50D39}" type="TxLink">
              <a:rPr lang="uk-UA" sz="1800" b="0" i="0" u="none" strike="noStrike">
                <a:solidFill>
                  <a:schemeClr val="accent1"/>
                </a:solidFill>
                <a:latin typeface="Montserrat"/>
              </a:rPr>
              <a:pPr algn="ctr"/>
              <a:t>Держсектор</a:t>
            </a:fld>
            <a:endParaRPr lang="uk-UA" sz="1800">
              <a:solidFill>
                <a:schemeClr val="accent1"/>
              </a:solidFill>
            </a:endParaRPr>
          </a:p>
        </xdr:txBody>
      </xdr:sp>
      <xdr:sp macro="" textlink="$Z$43">
        <xdr:nvSpPr>
          <xdr:cNvPr id="17" name="TextBox 27">
            <a:extLst>
              <a:ext uri="{FF2B5EF4-FFF2-40B4-BE49-F238E27FC236}">
                <a16:creationId xmlns:a16="http://schemas.microsoft.com/office/drawing/2014/main" id="{1BFDC4CB-02B5-8B9B-A7D8-8DD9B3546675}"/>
              </a:ext>
            </a:extLst>
          </xdr:cNvPr>
          <xdr:cNvSpPr txBox="1"/>
        </xdr:nvSpPr>
        <xdr:spPr>
          <a:xfrm>
            <a:off x="3835023" y="18345261"/>
            <a:ext cx="1695236" cy="748307"/>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5212A0C5-03E6-477F-913A-11CF972DF912}" type="TxLink">
              <a:rPr lang="uk-UA" sz="1800" b="0" i="0" u="none" strike="noStrike">
                <a:solidFill>
                  <a:schemeClr val="accent1"/>
                </a:solidFill>
                <a:latin typeface="Montserrat"/>
              </a:rPr>
              <a:pPr algn="ctr"/>
              <a:t>Бізнес</a:t>
            </a:fld>
            <a:endParaRPr lang="uk-UA" sz="1800">
              <a:solidFill>
                <a:schemeClr val="accent1"/>
              </a:solidFill>
            </a:endParaRPr>
          </a:p>
        </xdr:txBody>
      </xdr:sp>
      <xdr:sp macro="" textlink="$Q$44">
        <xdr:nvSpPr>
          <xdr:cNvPr id="18" name="TextBox 28">
            <a:extLst>
              <a:ext uri="{FF2B5EF4-FFF2-40B4-BE49-F238E27FC236}">
                <a16:creationId xmlns:a16="http://schemas.microsoft.com/office/drawing/2014/main" id="{E6F0EAE0-6F58-2D08-2356-6CB5994C22F6}"/>
              </a:ext>
            </a:extLst>
          </xdr:cNvPr>
          <xdr:cNvSpPr txBox="1"/>
        </xdr:nvSpPr>
        <xdr:spPr>
          <a:xfrm>
            <a:off x="7516457" y="14738666"/>
            <a:ext cx="2113444" cy="447177"/>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F4012373-9438-41FC-BA0C-77F97B150F43}" type="TxLink">
              <a:rPr lang="en-US" sz="2000" b="1" i="0" u="none" strike="noStrike">
                <a:solidFill>
                  <a:schemeClr val="accent3"/>
                </a:solidFill>
                <a:latin typeface="Montserrat"/>
              </a:rPr>
              <a:pPr algn="ctr"/>
              <a:t>$ВВП – 2022</a:t>
            </a:fld>
            <a:endParaRPr lang="uk-UA" sz="2000" b="1">
              <a:solidFill>
                <a:schemeClr val="accent3"/>
              </a:solidFill>
            </a:endParaRPr>
          </a:p>
        </xdr:txBody>
      </xdr:sp>
      <xdr:sp macro="" textlink="$P$41">
        <xdr:nvSpPr>
          <xdr:cNvPr id="19" name="Прямокутник: округлені кути 18">
            <a:extLst>
              <a:ext uri="{FF2B5EF4-FFF2-40B4-BE49-F238E27FC236}">
                <a16:creationId xmlns:a16="http://schemas.microsoft.com/office/drawing/2014/main" id="{1FF4AFE8-FD4E-484C-7F63-697686B9D571}"/>
              </a:ext>
            </a:extLst>
          </xdr:cNvPr>
          <xdr:cNvSpPr/>
        </xdr:nvSpPr>
        <xdr:spPr>
          <a:xfrm>
            <a:off x="7660257" y="15647777"/>
            <a:ext cx="1835742" cy="684151"/>
          </a:xfrm>
          <a:prstGeom prst="roundRect">
            <a:avLst/>
          </a:prstGeom>
          <a:solidFill>
            <a:schemeClr val="accent3"/>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9C3A615F-702E-462F-BFEE-02E96344A201}" type="TxLink">
              <a:rPr lang="en-US" sz="1600" b="1" i="0" u="none" strike="noStrike">
                <a:solidFill>
                  <a:schemeClr val="bg1"/>
                </a:solidFill>
                <a:latin typeface="Montserrat"/>
              </a:rPr>
              <a:pPr algn="ctr"/>
              <a:t>$157 млрд
-21,4%р-р</a:t>
            </a:fld>
            <a:endParaRPr lang="uk-UA" sz="3600" b="1" i="1">
              <a:solidFill>
                <a:schemeClr val="bg1"/>
              </a:solidFill>
            </a:endParaRPr>
          </a:p>
        </xdr:txBody>
      </xdr:sp>
      <xdr:cxnSp macro="">
        <xdr:nvCxnSpPr>
          <xdr:cNvPr id="20" name="Пряма зі стрілкою 19">
            <a:extLst>
              <a:ext uri="{FF2B5EF4-FFF2-40B4-BE49-F238E27FC236}">
                <a16:creationId xmlns:a16="http://schemas.microsoft.com/office/drawing/2014/main" id="{DA5FA40B-201D-A1F7-D9C5-769F72FDA633}"/>
              </a:ext>
            </a:extLst>
          </xdr:cNvPr>
          <xdr:cNvCxnSpPr>
            <a:cxnSpLocks/>
            <a:stCxn id="19" idx="2"/>
          </xdr:cNvCxnSpPr>
        </xdr:nvCxnSpPr>
        <xdr:spPr>
          <a:xfrm flipH="1">
            <a:off x="7068378" y="16331929"/>
            <a:ext cx="1509750" cy="1295437"/>
          </a:xfrm>
          <a:prstGeom prst="straightConnector1">
            <a:avLst/>
          </a:prstGeom>
          <a:ln>
            <a:solidFill>
              <a:schemeClr val="accent3"/>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1" name="Пряма зі стрілкою 20">
            <a:extLst>
              <a:ext uri="{FF2B5EF4-FFF2-40B4-BE49-F238E27FC236}">
                <a16:creationId xmlns:a16="http://schemas.microsoft.com/office/drawing/2014/main" id="{74C97E25-9AF2-5820-E80E-B04BF7E93F50}"/>
              </a:ext>
            </a:extLst>
          </xdr:cNvPr>
          <xdr:cNvCxnSpPr>
            <a:cxnSpLocks/>
            <a:stCxn id="19" idx="2"/>
          </xdr:cNvCxnSpPr>
        </xdr:nvCxnSpPr>
        <xdr:spPr>
          <a:xfrm>
            <a:off x="8578128" y="16331929"/>
            <a:ext cx="1343025" cy="1295437"/>
          </a:xfrm>
          <a:prstGeom prst="straightConnector1">
            <a:avLst/>
          </a:prstGeom>
          <a:ln>
            <a:solidFill>
              <a:schemeClr val="accent3"/>
            </a:solidFill>
            <a:tailEnd type="triangle"/>
          </a:ln>
        </xdr:spPr>
        <xdr:style>
          <a:lnRef idx="1">
            <a:schemeClr val="accent1"/>
          </a:lnRef>
          <a:fillRef idx="0">
            <a:schemeClr val="accent1"/>
          </a:fillRef>
          <a:effectRef idx="0">
            <a:schemeClr val="accent1"/>
          </a:effectRef>
          <a:fontRef idx="minor">
            <a:schemeClr val="tx1"/>
          </a:fontRef>
        </xdr:style>
      </xdr:cxnSp>
      <xdr:sp macro="" textlink="$Q$42">
        <xdr:nvSpPr>
          <xdr:cNvPr id="22" name="Прямокутник: округлені кути 21">
            <a:extLst>
              <a:ext uri="{FF2B5EF4-FFF2-40B4-BE49-F238E27FC236}">
                <a16:creationId xmlns:a16="http://schemas.microsoft.com/office/drawing/2014/main" id="{B0BB51F0-673B-42A1-276B-A99D3DF3BEC6}"/>
              </a:ext>
            </a:extLst>
          </xdr:cNvPr>
          <xdr:cNvSpPr/>
        </xdr:nvSpPr>
        <xdr:spPr>
          <a:xfrm>
            <a:off x="6144998" y="17675379"/>
            <a:ext cx="1835742" cy="684151"/>
          </a:xfrm>
          <a:prstGeom prst="roundRect">
            <a:avLst/>
          </a:prstGeom>
          <a:solidFill>
            <a:schemeClr val="accent3"/>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272B827C-83E6-435F-8660-09E7CCD945B9}" type="TxLink">
              <a:rPr lang="en-US" sz="1600" b="1" i="0" u="none" strike="noStrike">
                <a:solidFill>
                  <a:schemeClr val="bg1"/>
                </a:solidFill>
                <a:latin typeface="Montserrat"/>
              </a:rPr>
              <a:pPr algn="ctr"/>
              <a:t>$105 млрд</a:t>
            </a:fld>
            <a:endParaRPr lang="uk-UA" sz="2800" b="1" i="1">
              <a:solidFill>
                <a:schemeClr val="bg1"/>
              </a:solidFill>
            </a:endParaRPr>
          </a:p>
        </xdr:txBody>
      </xdr:sp>
      <xdr:sp macro="" textlink="$Q$43">
        <xdr:nvSpPr>
          <xdr:cNvPr id="23" name="Прямокутник: округлені кути 22">
            <a:extLst>
              <a:ext uri="{FF2B5EF4-FFF2-40B4-BE49-F238E27FC236}">
                <a16:creationId xmlns:a16="http://schemas.microsoft.com/office/drawing/2014/main" id="{7A90347D-5487-312A-B25E-8580550EE3B2}"/>
              </a:ext>
            </a:extLst>
          </xdr:cNvPr>
          <xdr:cNvSpPr/>
        </xdr:nvSpPr>
        <xdr:spPr>
          <a:xfrm>
            <a:off x="9047628" y="17675379"/>
            <a:ext cx="1835742" cy="684151"/>
          </a:xfrm>
          <a:prstGeom prst="roundRect">
            <a:avLst/>
          </a:prstGeom>
          <a:solidFill>
            <a:schemeClr val="accent3"/>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6F91BBB2-C04A-4F7A-9905-8CF716221E3E}" type="TxLink">
              <a:rPr lang="en-US" sz="1600" b="1" i="0" u="none" strike="noStrike">
                <a:solidFill>
                  <a:schemeClr val="bg1"/>
                </a:solidFill>
                <a:latin typeface="Montserrat"/>
              </a:rPr>
              <a:pPr algn="ctr"/>
              <a:t>$53 млрд</a:t>
            </a:fld>
            <a:endParaRPr lang="uk-UA" sz="2800" b="1" i="1">
              <a:solidFill>
                <a:schemeClr val="bg1"/>
              </a:solidFill>
            </a:endParaRPr>
          </a:p>
        </xdr:txBody>
      </xdr:sp>
      <xdr:sp macro="" textlink="$P$42">
        <xdr:nvSpPr>
          <xdr:cNvPr id="24" name="TextBox 34">
            <a:extLst>
              <a:ext uri="{FF2B5EF4-FFF2-40B4-BE49-F238E27FC236}">
                <a16:creationId xmlns:a16="http://schemas.microsoft.com/office/drawing/2014/main" id="{E23CEDB7-AAE3-D5A1-76E5-B26C1292D17B}"/>
              </a:ext>
            </a:extLst>
          </xdr:cNvPr>
          <xdr:cNvSpPr txBox="1"/>
        </xdr:nvSpPr>
        <xdr:spPr>
          <a:xfrm rot="19292781">
            <a:off x="7253761" y="16638620"/>
            <a:ext cx="841387" cy="412698"/>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4B8DD069-6831-4272-A9A7-F9D3FFA373F6}" type="TxLink">
              <a:rPr lang="en-US" sz="1800" b="0" i="0" u="none" strike="noStrike">
                <a:solidFill>
                  <a:srgbClr val="4D656D"/>
                </a:solidFill>
                <a:latin typeface="Montserrat"/>
              </a:rPr>
              <a:pPr algn="ctr"/>
              <a:t>66%</a:t>
            </a:fld>
            <a:endParaRPr lang="uk-UA" sz="3200">
              <a:solidFill>
                <a:schemeClr val="accent3"/>
              </a:solidFill>
            </a:endParaRPr>
          </a:p>
        </xdr:txBody>
      </xdr:sp>
      <xdr:sp macro="" textlink="$P$43">
        <xdr:nvSpPr>
          <xdr:cNvPr id="25" name="TextBox 35">
            <a:extLst>
              <a:ext uri="{FF2B5EF4-FFF2-40B4-BE49-F238E27FC236}">
                <a16:creationId xmlns:a16="http://schemas.microsoft.com/office/drawing/2014/main" id="{C531BDB2-EF85-23A2-E771-A648C554AFAA}"/>
              </a:ext>
            </a:extLst>
          </xdr:cNvPr>
          <xdr:cNvSpPr txBox="1"/>
        </xdr:nvSpPr>
        <xdr:spPr>
          <a:xfrm rot="2526460">
            <a:off x="8963612" y="16635870"/>
            <a:ext cx="841387" cy="412698"/>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4B75AA30-DE67-4383-971D-5726AB35B1D0}" type="TxLink">
              <a:rPr lang="en-US" sz="1800" b="0" i="0" u="none" strike="noStrike">
                <a:solidFill>
                  <a:srgbClr val="4D656D"/>
                </a:solidFill>
                <a:latin typeface="Montserrat"/>
              </a:rPr>
              <a:pPr algn="ctr"/>
              <a:t>34%</a:t>
            </a:fld>
            <a:endParaRPr lang="uk-UA" sz="3200">
              <a:solidFill>
                <a:schemeClr val="accent3"/>
              </a:solidFill>
            </a:endParaRPr>
          </a:p>
        </xdr:txBody>
      </xdr:sp>
      <xdr:sp macro="" textlink="$Z$42">
        <xdr:nvSpPr>
          <xdr:cNvPr id="27" name="TextBox 36">
            <a:extLst>
              <a:ext uri="{FF2B5EF4-FFF2-40B4-BE49-F238E27FC236}">
                <a16:creationId xmlns:a16="http://schemas.microsoft.com/office/drawing/2014/main" id="{5A1BDE4A-262B-5176-47BA-B39639E33636}"/>
              </a:ext>
            </a:extLst>
          </xdr:cNvPr>
          <xdr:cNvSpPr txBox="1"/>
        </xdr:nvSpPr>
        <xdr:spPr>
          <a:xfrm>
            <a:off x="6212015" y="18376997"/>
            <a:ext cx="1703896" cy="730894"/>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067A014D-5A5C-47A3-9882-260B4052A222}" type="TxLink">
              <a:rPr lang="uk-UA" sz="1100" b="0" i="0" u="none" strike="noStrike">
                <a:solidFill>
                  <a:srgbClr val="000000"/>
                </a:solidFill>
                <a:latin typeface="Montserrat"/>
              </a:rPr>
              <a:pPr algn="ctr"/>
              <a:t>Держсектор</a:t>
            </a:fld>
            <a:endParaRPr lang="uk-UA" sz="1800">
              <a:solidFill>
                <a:schemeClr val="accent3"/>
              </a:solidFill>
            </a:endParaRPr>
          </a:p>
        </xdr:txBody>
      </xdr:sp>
      <xdr:sp macro="" textlink="$Z$43">
        <xdr:nvSpPr>
          <xdr:cNvPr id="28" name="TextBox 37">
            <a:extLst>
              <a:ext uri="{FF2B5EF4-FFF2-40B4-BE49-F238E27FC236}">
                <a16:creationId xmlns:a16="http://schemas.microsoft.com/office/drawing/2014/main" id="{DB0B824B-C256-5AA3-62B9-66E76714BE00}"/>
              </a:ext>
            </a:extLst>
          </xdr:cNvPr>
          <xdr:cNvSpPr txBox="1"/>
        </xdr:nvSpPr>
        <xdr:spPr>
          <a:xfrm>
            <a:off x="9122078" y="18367620"/>
            <a:ext cx="1695236" cy="780723"/>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E3099F8B-1FDB-4D08-A89A-7EF6135E6860}" type="TxLink">
              <a:rPr lang="uk-UA" sz="1800" b="0" i="0" u="none" strike="noStrike">
                <a:solidFill>
                  <a:schemeClr val="accent3"/>
                </a:solidFill>
                <a:latin typeface="Montserrat"/>
              </a:rPr>
              <a:pPr algn="ctr"/>
              <a:t>Бізнес</a:t>
            </a:fld>
            <a:endParaRPr lang="uk-UA" sz="1800">
              <a:solidFill>
                <a:schemeClr val="accent3"/>
              </a:solidFill>
            </a:endParaRPr>
          </a:p>
        </xdr:txBody>
      </xdr:sp>
      <xdr:cxnSp macro="">
        <xdr:nvCxnSpPr>
          <xdr:cNvPr id="6" name="Пряма сполучна лінія 5">
            <a:extLst>
              <a:ext uri="{FF2B5EF4-FFF2-40B4-BE49-F238E27FC236}">
                <a16:creationId xmlns:a16="http://schemas.microsoft.com/office/drawing/2014/main" id="{9BDCA301-D422-0709-641A-FEC0D4815C11}"/>
              </a:ext>
            </a:extLst>
          </xdr:cNvPr>
          <xdr:cNvCxnSpPr/>
        </xdr:nvCxnSpPr>
        <xdr:spPr>
          <a:xfrm flipH="1">
            <a:off x="5873170" y="14547796"/>
            <a:ext cx="0" cy="4504181"/>
          </a:xfrm>
          <a:prstGeom prst="line">
            <a:avLst/>
          </a:prstGeom>
          <a:ln w="19050"/>
        </xdr:spPr>
        <xdr:style>
          <a:lnRef idx="1">
            <a:schemeClr val="accent1"/>
          </a:lnRef>
          <a:fillRef idx="0">
            <a:schemeClr val="accent1"/>
          </a:fillRef>
          <a:effectRef idx="0">
            <a:schemeClr val="accent1"/>
          </a:effectRef>
          <a:fontRef idx="minor">
            <a:schemeClr val="tx1"/>
          </a:fontRef>
        </xdr:style>
      </xdr:cxnSp>
      <xdr:sp macro="" textlink="$W$44">
        <xdr:nvSpPr>
          <xdr:cNvPr id="29" name="TextBox 28">
            <a:extLst>
              <a:ext uri="{FF2B5EF4-FFF2-40B4-BE49-F238E27FC236}">
                <a16:creationId xmlns:a16="http://schemas.microsoft.com/office/drawing/2014/main" id="{3F5FEC3A-D5C6-4B2C-832F-0EF945F5307A}"/>
              </a:ext>
            </a:extLst>
          </xdr:cNvPr>
          <xdr:cNvSpPr txBox="1"/>
        </xdr:nvSpPr>
        <xdr:spPr>
          <a:xfrm>
            <a:off x="12554622" y="14734183"/>
            <a:ext cx="2113444" cy="447177"/>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B33518A7-71D5-4D0B-B8C2-B14986171795}" type="TxLink">
              <a:rPr lang="en-US" sz="2000" b="1" i="0" u="none" strike="noStrike">
                <a:solidFill>
                  <a:schemeClr val="accent4"/>
                </a:solidFill>
                <a:latin typeface="Montserrat"/>
              </a:rPr>
              <a:pPr algn="ctr"/>
              <a:t>$ВВП – 2023</a:t>
            </a:fld>
            <a:endParaRPr lang="uk-UA" sz="5400" b="1">
              <a:solidFill>
                <a:schemeClr val="accent4"/>
              </a:solidFill>
            </a:endParaRPr>
          </a:p>
        </xdr:txBody>
      </xdr:sp>
      <xdr:sp macro="" textlink="$V$41">
        <xdr:nvSpPr>
          <xdr:cNvPr id="30" name="Прямокутник: округлені кути 29">
            <a:extLst>
              <a:ext uri="{FF2B5EF4-FFF2-40B4-BE49-F238E27FC236}">
                <a16:creationId xmlns:a16="http://schemas.microsoft.com/office/drawing/2014/main" id="{F57AD1BA-69E6-4A04-A44F-0BE856CA867A}"/>
              </a:ext>
            </a:extLst>
          </xdr:cNvPr>
          <xdr:cNvSpPr/>
        </xdr:nvSpPr>
        <xdr:spPr>
          <a:xfrm>
            <a:off x="12732040" y="15643294"/>
            <a:ext cx="1835742" cy="684151"/>
          </a:xfrm>
          <a:prstGeom prst="roundRect">
            <a:avLst/>
          </a:prstGeom>
          <a:solidFill>
            <a:schemeClr val="accent4"/>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5C2B519B-3B13-40AA-AD9B-9F1DA54A7E29}" type="TxLink">
              <a:rPr lang="en-US" sz="1600" b="1" i="0" u="none" strike="noStrike">
                <a:solidFill>
                  <a:schemeClr val="bg1"/>
                </a:solidFill>
                <a:latin typeface="Montserrat"/>
              </a:rPr>
              <a:pPr algn="ctr"/>
              <a:t>$183 млрд
16,2%р-р</a:t>
            </a:fld>
            <a:endParaRPr lang="uk-UA" sz="3600" b="1" i="1">
              <a:solidFill>
                <a:schemeClr val="bg1"/>
              </a:solidFill>
            </a:endParaRPr>
          </a:p>
        </xdr:txBody>
      </xdr:sp>
      <xdr:cxnSp macro="">
        <xdr:nvCxnSpPr>
          <xdr:cNvPr id="31" name="Пряма зі стрілкою 30">
            <a:extLst>
              <a:ext uri="{FF2B5EF4-FFF2-40B4-BE49-F238E27FC236}">
                <a16:creationId xmlns:a16="http://schemas.microsoft.com/office/drawing/2014/main" id="{BC6DB775-A2D9-46DA-8D9B-77D6CF7B9C3A}"/>
              </a:ext>
            </a:extLst>
          </xdr:cNvPr>
          <xdr:cNvCxnSpPr>
            <a:cxnSpLocks/>
            <a:stCxn id="30" idx="2"/>
          </xdr:cNvCxnSpPr>
        </xdr:nvCxnSpPr>
        <xdr:spPr>
          <a:xfrm flipH="1">
            <a:off x="12140161" y="16327446"/>
            <a:ext cx="1509750" cy="1295437"/>
          </a:xfrm>
          <a:prstGeom prst="straightConnector1">
            <a:avLst/>
          </a:prstGeom>
          <a:ln>
            <a:tailEnd type="triangle"/>
          </a:ln>
        </xdr:spPr>
        <xdr:style>
          <a:lnRef idx="1">
            <a:schemeClr val="accent4"/>
          </a:lnRef>
          <a:fillRef idx="0">
            <a:schemeClr val="accent4"/>
          </a:fillRef>
          <a:effectRef idx="0">
            <a:schemeClr val="accent4"/>
          </a:effectRef>
          <a:fontRef idx="minor">
            <a:schemeClr val="tx1"/>
          </a:fontRef>
        </xdr:style>
      </xdr:cxnSp>
      <xdr:cxnSp macro="">
        <xdr:nvCxnSpPr>
          <xdr:cNvPr id="32" name="Пряма зі стрілкою 31">
            <a:extLst>
              <a:ext uri="{FF2B5EF4-FFF2-40B4-BE49-F238E27FC236}">
                <a16:creationId xmlns:a16="http://schemas.microsoft.com/office/drawing/2014/main" id="{9120905E-EE5E-4B61-AF83-36A6A9401AF0}"/>
              </a:ext>
            </a:extLst>
          </xdr:cNvPr>
          <xdr:cNvCxnSpPr>
            <a:cxnSpLocks/>
            <a:stCxn id="30" idx="2"/>
          </xdr:cNvCxnSpPr>
        </xdr:nvCxnSpPr>
        <xdr:spPr>
          <a:xfrm>
            <a:off x="13649911" y="16327446"/>
            <a:ext cx="1343025" cy="1295437"/>
          </a:xfrm>
          <a:prstGeom prst="straightConnector1">
            <a:avLst/>
          </a:prstGeom>
          <a:ln>
            <a:tailEnd type="triangle"/>
          </a:ln>
        </xdr:spPr>
        <xdr:style>
          <a:lnRef idx="1">
            <a:schemeClr val="accent4"/>
          </a:lnRef>
          <a:fillRef idx="0">
            <a:schemeClr val="accent4"/>
          </a:fillRef>
          <a:effectRef idx="0">
            <a:schemeClr val="accent4"/>
          </a:effectRef>
          <a:fontRef idx="minor">
            <a:schemeClr val="tx1"/>
          </a:fontRef>
        </xdr:style>
      </xdr:cxnSp>
      <xdr:sp macro="" textlink="$W$42">
        <xdr:nvSpPr>
          <xdr:cNvPr id="33" name="Прямокутник: округлені кути 32">
            <a:extLst>
              <a:ext uri="{FF2B5EF4-FFF2-40B4-BE49-F238E27FC236}">
                <a16:creationId xmlns:a16="http://schemas.microsoft.com/office/drawing/2014/main" id="{034B591A-842C-4CC2-806E-306E005F7E08}"/>
              </a:ext>
            </a:extLst>
          </xdr:cNvPr>
          <xdr:cNvSpPr/>
        </xdr:nvSpPr>
        <xdr:spPr>
          <a:xfrm>
            <a:off x="11216781" y="17670896"/>
            <a:ext cx="1835742" cy="684151"/>
          </a:xfrm>
          <a:prstGeom prst="roundRect">
            <a:avLst/>
          </a:prstGeom>
          <a:solidFill>
            <a:schemeClr val="accent4"/>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F50DF34F-BC9F-4561-B166-AE0DCEBE8791}" type="TxLink">
              <a:rPr lang="en-US" sz="1600" b="1" i="0" u="none" strike="noStrike">
                <a:solidFill>
                  <a:schemeClr val="bg1"/>
                </a:solidFill>
                <a:latin typeface="Montserrat"/>
              </a:rPr>
              <a:pPr algn="ctr"/>
              <a:t>$132 млрд</a:t>
            </a:fld>
            <a:endParaRPr lang="uk-UA" sz="4000" b="1" i="1">
              <a:solidFill>
                <a:schemeClr val="bg1"/>
              </a:solidFill>
            </a:endParaRPr>
          </a:p>
        </xdr:txBody>
      </xdr:sp>
      <xdr:sp macro="" textlink="$W$43">
        <xdr:nvSpPr>
          <xdr:cNvPr id="34" name="Прямокутник: округлені кути 33">
            <a:extLst>
              <a:ext uri="{FF2B5EF4-FFF2-40B4-BE49-F238E27FC236}">
                <a16:creationId xmlns:a16="http://schemas.microsoft.com/office/drawing/2014/main" id="{C7D8A5DB-D074-4C45-9153-C03523D6DBE0}"/>
              </a:ext>
            </a:extLst>
          </xdr:cNvPr>
          <xdr:cNvSpPr/>
        </xdr:nvSpPr>
        <xdr:spPr>
          <a:xfrm>
            <a:off x="14119411" y="17670896"/>
            <a:ext cx="1835742" cy="684151"/>
          </a:xfrm>
          <a:prstGeom prst="roundRect">
            <a:avLst/>
          </a:prstGeom>
          <a:solidFill>
            <a:schemeClr val="accent4"/>
          </a:solidFill>
          <a:ln>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ru-R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fld id="{A174B592-F14E-4F09-8A9A-709B7906D642}" type="TxLink">
              <a:rPr lang="en-US" sz="1600" b="1" i="0" u="none" strike="noStrike">
                <a:solidFill>
                  <a:schemeClr val="bg1"/>
                </a:solidFill>
                <a:latin typeface="Montserrat"/>
              </a:rPr>
              <a:pPr algn="ctr"/>
              <a:t>$51 млрд</a:t>
            </a:fld>
            <a:endParaRPr lang="uk-UA" sz="4000" b="1" i="1">
              <a:solidFill>
                <a:schemeClr val="bg1"/>
              </a:solidFill>
            </a:endParaRPr>
          </a:p>
        </xdr:txBody>
      </xdr:sp>
      <xdr:sp macro="" textlink="$U$42">
        <xdr:nvSpPr>
          <xdr:cNvPr id="35" name="TextBox 34">
            <a:extLst>
              <a:ext uri="{FF2B5EF4-FFF2-40B4-BE49-F238E27FC236}">
                <a16:creationId xmlns:a16="http://schemas.microsoft.com/office/drawing/2014/main" id="{8335295C-5A36-439B-A3CB-9AFE99751264}"/>
              </a:ext>
            </a:extLst>
          </xdr:cNvPr>
          <xdr:cNvSpPr txBox="1"/>
        </xdr:nvSpPr>
        <xdr:spPr>
          <a:xfrm rot="19292781">
            <a:off x="12325544" y="16634137"/>
            <a:ext cx="841387" cy="412698"/>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8C105482-5573-48DA-BA2F-4BFDC1481141}" type="TxLink">
              <a:rPr lang="en-US" sz="1800" b="0" i="0" u="none" strike="noStrike">
                <a:solidFill>
                  <a:schemeClr val="accent4"/>
                </a:solidFill>
                <a:latin typeface="Montserrat"/>
              </a:rPr>
              <a:pPr algn="ctr"/>
              <a:t>72%</a:t>
            </a:fld>
            <a:endParaRPr lang="uk-UA" sz="4800">
              <a:solidFill>
                <a:schemeClr val="accent4"/>
              </a:solidFill>
            </a:endParaRPr>
          </a:p>
        </xdr:txBody>
      </xdr:sp>
      <xdr:sp macro="" textlink="$U$43">
        <xdr:nvSpPr>
          <xdr:cNvPr id="36" name="TextBox 35">
            <a:extLst>
              <a:ext uri="{FF2B5EF4-FFF2-40B4-BE49-F238E27FC236}">
                <a16:creationId xmlns:a16="http://schemas.microsoft.com/office/drawing/2014/main" id="{76439A7A-26A0-4BA5-9E6E-387B63479BD7}"/>
              </a:ext>
            </a:extLst>
          </xdr:cNvPr>
          <xdr:cNvSpPr txBox="1"/>
        </xdr:nvSpPr>
        <xdr:spPr>
          <a:xfrm rot="2526460">
            <a:off x="14035395" y="16631387"/>
            <a:ext cx="841387" cy="412698"/>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32BD4901-8F44-4C1A-AC73-651FDB965B88}" type="TxLink">
              <a:rPr lang="en-US" sz="1800" b="0" i="0" u="none" strike="noStrike">
                <a:solidFill>
                  <a:schemeClr val="accent4"/>
                </a:solidFill>
                <a:latin typeface="Montserrat"/>
              </a:rPr>
              <a:pPr algn="ctr"/>
              <a:t>28%</a:t>
            </a:fld>
            <a:endParaRPr lang="uk-UA" sz="4800">
              <a:solidFill>
                <a:schemeClr val="accent4"/>
              </a:solidFill>
            </a:endParaRPr>
          </a:p>
        </xdr:txBody>
      </xdr:sp>
      <xdr:sp macro="" textlink="$Z$42">
        <xdr:nvSpPr>
          <xdr:cNvPr id="37" name="TextBox 36">
            <a:extLst>
              <a:ext uri="{FF2B5EF4-FFF2-40B4-BE49-F238E27FC236}">
                <a16:creationId xmlns:a16="http://schemas.microsoft.com/office/drawing/2014/main" id="{3290B725-9462-4A5F-A65E-7EC5EE7D5703}"/>
              </a:ext>
            </a:extLst>
          </xdr:cNvPr>
          <xdr:cNvSpPr txBox="1"/>
        </xdr:nvSpPr>
        <xdr:spPr>
          <a:xfrm>
            <a:off x="11283798" y="18372514"/>
            <a:ext cx="1703896" cy="730894"/>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64D9B6A0-922E-488B-912A-2DB2C527C201}" type="TxLink">
              <a:rPr lang="uk-UA" sz="1800" b="0" i="0" u="none" strike="noStrike">
                <a:solidFill>
                  <a:schemeClr val="accent4"/>
                </a:solidFill>
                <a:latin typeface="Montserrat"/>
              </a:rPr>
              <a:pPr algn="ctr"/>
              <a:t>Держсектор</a:t>
            </a:fld>
            <a:endParaRPr lang="uk-UA" sz="1800">
              <a:solidFill>
                <a:schemeClr val="accent4"/>
              </a:solidFill>
            </a:endParaRPr>
          </a:p>
        </xdr:txBody>
      </xdr:sp>
      <xdr:sp macro="" textlink="$Z$43">
        <xdr:nvSpPr>
          <xdr:cNvPr id="38" name="TextBox 37">
            <a:extLst>
              <a:ext uri="{FF2B5EF4-FFF2-40B4-BE49-F238E27FC236}">
                <a16:creationId xmlns:a16="http://schemas.microsoft.com/office/drawing/2014/main" id="{7D8BC94F-35E4-4E2F-96A2-AE1F26990D66}"/>
              </a:ext>
            </a:extLst>
          </xdr:cNvPr>
          <xdr:cNvSpPr txBox="1"/>
        </xdr:nvSpPr>
        <xdr:spPr>
          <a:xfrm>
            <a:off x="14193861" y="18363137"/>
            <a:ext cx="1695236" cy="780723"/>
          </a:xfrm>
          <a:prstGeom prst="rect">
            <a:avLst/>
          </a:prstGeom>
          <a:noFill/>
        </xdr:spPr>
        <xdr:txBody>
          <a:bodyPr wrap="square" rtlCol="0">
            <a:noAutofit/>
          </a:bodyP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fld id="{E3099F8B-1FDB-4D08-A89A-7EF6135E6860}" type="TxLink">
              <a:rPr lang="uk-UA" sz="1800" b="0" i="0" u="none" strike="noStrike">
                <a:solidFill>
                  <a:schemeClr val="accent4"/>
                </a:solidFill>
                <a:latin typeface="Montserrat"/>
              </a:rPr>
              <a:pPr algn="ctr"/>
              <a:t>Бізнес</a:t>
            </a:fld>
            <a:endParaRPr lang="uk-UA" sz="1800">
              <a:solidFill>
                <a:schemeClr val="accent4"/>
              </a:solidFill>
            </a:endParaRPr>
          </a:p>
        </xdr:txBody>
      </xdr:sp>
      <xdr:cxnSp macro="">
        <xdr:nvCxnSpPr>
          <xdr:cNvPr id="50" name="Пряма сполучна лінія 49">
            <a:extLst>
              <a:ext uri="{FF2B5EF4-FFF2-40B4-BE49-F238E27FC236}">
                <a16:creationId xmlns:a16="http://schemas.microsoft.com/office/drawing/2014/main" id="{14E48605-86CD-42DA-9B70-C09A85D9330D}"/>
              </a:ext>
            </a:extLst>
          </xdr:cNvPr>
          <xdr:cNvCxnSpPr/>
        </xdr:nvCxnSpPr>
        <xdr:spPr>
          <a:xfrm flipH="1">
            <a:off x="11057011" y="14543314"/>
            <a:ext cx="0" cy="4504181"/>
          </a:xfrm>
          <a:prstGeom prst="line">
            <a:avLst/>
          </a:prstGeom>
          <a:ln w="19050"/>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68255</xdr:colOff>
      <xdr:row>85</xdr:row>
      <xdr:rowOff>89992</xdr:rowOff>
    </xdr:from>
    <xdr:to>
      <xdr:col>4</xdr:col>
      <xdr:colOff>426931</xdr:colOff>
      <xdr:row>98</xdr:row>
      <xdr:rowOff>34051</xdr:rowOff>
    </xdr:to>
    <xdr:graphicFrame macro="">
      <xdr:nvGraphicFramePr>
        <xdr:cNvPr id="2" name="Діаграма 1">
          <a:extLst>
            <a:ext uri="{FF2B5EF4-FFF2-40B4-BE49-F238E27FC236}">
              <a16:creationId xmlns:a16="http://schemas.microsoft.com/office/drawing/2014/main" id="{00A8E765-EB59-44CF-B0B8-CB0DEC942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432333</xdr:colOff>
      <xdr:row>85</xdr:row>
      <xdr:rowOff>56469</xdr:rowOff>
    </xdr:from>
    <xdr:to>
      <xdr:col>7</xdr:col>
      <xdr:colOff>791010</xdr:colOff>
      <xdr:row>98</xdr:row>
      <xdr:rowOff>528</xdr:rowOff>
    </xdr:to>
    <xdr:graphicFrame macro="">
      <xdr:nvGraphicFramePr>
        <xdr:cNvPr id="3" name="Діаграма 2">
          <a:extLst>
            <a:ext uri="{FF2B5EF4-FFF2-40B4-BE49-F238E27FC236}">
              <a16:creationId xmlns:a16="http://schemas.microsoft.com/office/drawing/2014/main" id="{7736E75E-A410-4480-A7DC-4882A968F3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702105</xdr:colOff>
      <xdr:row>85</xdr:row>
      <xdr:rowOff>78441</xdr:rowOff>
    </xdr:from>
    <xdr:to>
      <xdr:col>10</xdr:col>
      <xdr:colOff>511694</xdr:colOff>
      <xdr:row>98</xdr:row>
      <xdr:rowOff>22500</xdr:rowOff>
    </xdr:to>
    <xdr:graphicFrame macro="">
      <xdr:nvGraphicFramePr>
        <xdr:cNvPr id="39" name="Діаграма 38">
          <a:extLst>
            <a:ext uri="{FF2B5EF4-FFF2-40B4-BE49-F238E27FC236}">
              <a16:creationId xmlns:a16="http://schemas.microsoft.com/office/drawing/2014/main" id="{1F6FECF4-A6F7-43FA-A5E6-A4FD9C48E9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605119</xdr:colOff>
      <xdr:row>85</xdr:row>
      <xdr:rowOff>11205</xdr:rowOff>
    </xdr:from>
    <xdr:to>
      <xdr:col>14</xdr:col>
      <xdr:colOff>223318</xdr:colOff>
      <xdr:row>97</xdr:row>
      <xdr:rowOff>212912</xdr:rowOff>
    </xdr:to>
    <xdr:graphicFrame macro="">
      <xdr:nvGraphicFramePr>
        <xdr:cNvPr id="40" name="Діаграма 39">
          <a:extLst>
            <a:ext uri="{FF2B5EF4-FFF2-40B4-BE49-F238E27FC236}">
              <a16:creationId xmlns:a16="http://schemas.microsoft.com/office/drawing/2014/main" id="{4116CA30-8888-45B4-92FD-C336BFDFD8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649942</xdr:colOff>
      <xdr:row>114</xdr:row>
      <xdr:rowOff>33619</xdr:rowOff>
    </xdr:from>
    <xdr:to>
      <xdr:col>3</xdr:col>
      <xdr:colOff>548436</xdr:colOff>
      <xdr:row>124</xdr:row>
      <xdr:rowOff>59736</xdr:rowOff>
    </xdr:to>
    <xdr:graphicFrame macro="">
      <xdr:nvGraphicFramePr>
        <xdr:cNvPr id="43" name="Діаграма 42">
          <a:extLst>
            <a:ext uri="{FF2B5EF4-FFF2-40B4-BE49-F238E27FC236}">
              <a16:creationId xmlns:a16="http://schemas.microsoft.com/office/drawing/2014/main" id="{8E4686C6-1879-4CAE-B456-BE91003FD7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616324</xdr:colOff>
      <xdr:row>130</xdr:row>
      <xdr:rowOff>22412</xdr:rowOff>
    </xdr:from>
    <xdr:to>
      <xdr:col>3</xdr:col>
      <xdr:colOff>552782</xdr:colOff>
      <xdr:row>138</xdr:row>
      <xdr:rowOff>46613</xdr:rowOff>
    </xdr:to>
    <xdr:graphicFrame macro="">
      <xdr:nvGraphicFramePr>
        <xdr:cNvPr id="44" name="Діаграма 43">
          <a:extLst>
            <a:ext uri="{FF2B5EF4-FFF2-40B4-BE49-F238E27FC236}">
              <a16:creationId xmlns:a16="http://schemas.microsoft.com/office/drawing/2014/main" id="{997DBB88-6C11-48F4-A5A1-D4FD60F81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absoluteAnchor>
    <xdr:pos x="14630400" y="45687565"/>
    <xdr:ext cx="7496735" cy="4364532"/>
    <xdr:graphicFrame macro="">
      <xdr:nvGraphicFramePr>
        <xdr:cNvPr id="46" name="Диаграмма 1">
          <a:extLst>
            <a:ext uri="{FF2B5EF4-FFF2-40B4-BE49-F238E27FC236}">
              <a16:creationId xmlns:a16="http://schemas.microsoft.com/office/drawing/2014/main" id="{F505DF7F-CFC9-42DD-8C7E-ADD71B13380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absoluteAnchor>
  <xdr:twoCellAnchor>
    <xdr:from>
      <xdr:col>0</xdr:col>
      <xdr:colOff>649941</xdr:colOff>
      <xdr:row>259</xdr:row>
      <xdr:rowOff>134470</xdr:rowOff>
    </xdr:from>
    <xdr:to>
      <xdr:col>5</xdr:col>
      <xdr:colOff>661146</xdr:colOff>
      <xdr:row>273</xdr:row>
      <xdr:rowOff>201705</xdr:rowOff>
    </xdr:to>
    <xdr:graphicFrame macro="">
      <xdr:nvGraphicFramePr>
        <xdr:cNvPr id="52" name="Chart 1">
          <a:extLst>
            <a:ext uri="{FF2B5EF4-FFF2-40B4-BE49-F238E27FC236}">
              <a16:creationId xmlns:a16="http://schemas.microsoft.com/office/drawing/2014/main" id="{BF8D28D1-23DE-41EC-B68D-FDC4E1F347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absoluteAnchor>
    <xdr:pos x="303431" y="64827648"/>
    <xdr:ext cx="6977262" cy="4463907"/>
    <xdr:graphicFrame macro="">
      <xdr:nvGraphicFramePr>
        <xdr:cNvPr id="55" name="Диаграмма 1">
          <a:extLst>
            <a:ext uri="{FF2B5EF4-FFF2-40B4-BE49-F238E27FC236}">
              <a16:creationId xmlns:a16="http://schemas.microsoft.com/office/drawing/2014/main" id="{5A02240A-DA05-4317-A4F8-5729AFDB9F9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absoluteAnchor>
  <xdr:absoluteAnchor>
    <xdr:pos x="38100" y="70133135"/>
    <xdr:ext cx="7496735" cy="5479676"/>
    <xdr:graphicFrame macro="">
      <xdr:nvGraphicFramePr>
        <xdr:cNvPr id="56" name="Диаграмма 1">
          <a:extLst>
            <a:ext uri="{FF2B5EF4-FFF2-40B4-BE49-F238E27FC236}">
              <a16:creationId xmlns:a16="http://schemas.microsoft.com/office/drawing/2014/main" id="{7E14394E-28C3-4DC5-83EA-79250BE4FF7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absoluteAnchor>
  <xdr:absoluteAnchor>
    <xdr:pos x="19050" y="76636407"/>
    <xdr:ext cx="7456714" cy="5016236"/>
    <xdr:graphicFrame macro="">
      <xdr:nvGraphicFramePr>
        <xdr:cNvPr id="57" name="Діаграма 56">
          <a:extLst>
            <a:ext uri="{FF2B5EF4-FFF2-40B4-BE49-F238E27FC236}">
              <a16:creationId xmlns:a16="http://schemas.microsoft.com/office/drawing/2014/main" id="{F006D7D9-1F57-457C-B65C-0F65FC3DE94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absoluteAnchor>
  <xdr:twoCellAnchor>
    <xdr:from>
      <xdr:col>0</xdr:col>
      <xdr:colOff>0</xdr:colOff>
      <xdr:row>370</xdr:row>
      <xdr:rowOff>44823</xdr:rowOff>
    </xdr:from>
    <xdr:to>
      <xdr:col>12</xdr:col>
      <xdr:colOff>565136</xdr:colOff>
      <xdr:row>396</xdr:row>
      <xdr:rowOff>212329</xdr:rowOff>
    </xdr:to>
    <xdr:graphicFrame macro="">
      <xdr:nvGraphicFramePr>
        <xdr:cNvPr id="58" name="Диаграмма 2">
          <a:extLst>
            <a:ext uri="{FF2B5EF4-FFF2-40B4-BE49-F238E27FC236}">
              <a16:creationId xmlns:a16="http://schemas.microsoft.com/office/drawing/2014/main" id="{A87EFB43-2BD7-4F9A-9CCD-18A1B8CD1B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46941</xdr:colOff>
      <xdr:row>168</xdr:row>
      <xdr:rowOff>174812</xdr:rowOff>
    </xdr:from>
    <xdr:to>
      <xdr:col>7</xdr:col>
      <xdr:colOff>338622</xdr:colOff>
      <xdr:row>188</xdr:row>
      <xdr:rowOff>13810</xdr:rowOff>
    </xdr:to>
    <xdr:graphicFrame macro="">
      <xdr:nvGraphicFramePr>
        <xdr:cNvPr id="54" name="Діаграма 53">
          <a:extLst>
            <a:ext uri="{FF2B5EF4-FFF2-40B4-BE49-F238E27FC236}">
              <a16:creationId xmlns:a16="http://schemas.microsoft.com/office/drawing/2014/main" id="{01020F10-89BD-4B3F-9817-3B99996DC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0</xdr:col>
      <xdr:colOff>171450</xdr:colOff>
      <xdr:row>143</xdr:row>
      <xdr:rowOff>76200</xdr:rowOff>
    </xdr:from>
    <xdr:to>
      <xdr:col>7</xdr:col>
      <xdr:colOff>41180</xdr:colOff>
      <xdr:row>159</xdr:row>
      <xdr:rowOff>226357</xdr:rowOff>
    </xdr:to>
    <xdr:graphicFrame macro="">
      <xdr:nvGraphicFramePr>
        <xdr:cNvPr id="62" name="Діаграма 61">
          <a:extLst>
            <a:ext uri="{FF2B5EF4-FFF2-40B4-BE49-F238E27FC236}">
              <a16:creationId xmlns:a16="http://schemas.microsoft.com/office/drawing/2014/main" id="{0EF9E10F-B919-4895-ABE3-04D4990E8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absoluteAnchor>
    <xdr:pos x="122767" y="93396405"/>
    <xdr:ext cx="6977262" cy="4463907"/>
    <xdr:graphicFrame macro="">
      <xdr:nvGraphicFramePr>
        <xdr:cNvPr id="45" name="Диаграмма 1">
          <a:extLst>
            <a:ext uri="{FF2B5EF4-FFF2-40B4-BE49-F238E27FC236}">
              <a16:creationId xmlns:a16="http://schemas.microsoft.com/office/drawing/2014/main" id="{D0A795B6-1083-47A5-B82F-53B951F3314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absoluteAnchor>
  <xdr:twoCellAnchor>
    <xdr:from>
      <xdr:col>0</xdr:col>
      <xdr:colOff>1005417</xdr:colOff>
      <xdr:row>236</xdr:row>
      <xdr:rowOff>222250</xdr:rowOff>
    </xdr:from>
    <xdr:to>
      <xdr:col>7</xdr:col>
      <xdr:colOff>163376</xdr:colOff>
      <xdr:row>255</xdr:row>
      <xdr:rowOff>172704</xdr:rowOff>
    </xdr:to>
    <xdr:graphicFrame macro="">
      <xdr:nvGraphicFramePr>
        <xdr:cNvPr id="48" name="Діаграма 47">
          <a:extLst>
            <a:ext uri="{FF2B5EF4-FFF2-40B4-BE49-F238E27FC236}">
              <a16:creationId xmlns:a16="http://schemas.microsoft.com/office/drawing/2014/main" id="{ADEECEB6-A112-4105-B4F3-F9D54A7149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0</xdr:col>
      <xdr:colOff>0</xdr:colOff>
      <xdr:row>426</xdr:row>
      <xdr:rowOff>0</xdr:rowOff>
    </xdr:from>
    <xdr:to>
      <xdr:col>7</xdr:col>
      <xdr:colOff>1087648</xdr:colOff>
      <xdr:row>446</xdr:row>
      <xdr:rowOff>221478</xdr:rowOff>
    </xdr:to>
    <xdr:graphicFrame macro="">
      <xdr:nvGraphicFramePr>
        <xdr:cNvPr id="47" name="Диаграмма 2">
          <a:extLst>
            <a:ext uri="{FF2B5EF4-FFF2-40B4-BE49-F238E27FC236}">
              <a16:creationId xmlns:a16="http://schemas.microsoft.com/office/drawing/2014/main" id="{B3FD21A4-C4A0-4C57-9BA8-053325EB3D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0</xdr:col>
      <xdr:colOff>134470</xdr:colOff>
      <xdr:row>451</xdr:row>
      <xdr:rowOff>100229</xdr:rowOff>
    </xdr:from>
    <xdr:to>
      <xdr:col>7</xdr:col>
      <xdr:colOff>1362136</xdr:colOff>
      <xdr:row>470</xdr:row>
      <xdr:rowOff>192898</xdr:rowOff>
    </xdr:to>
    <xdr:graphicFrame macro="">
      <xdr:nvGraphicFramePr>
        <xdr:cNvPr id="49" name="Діаграма 48">
          <a:extLst>
            <a:ext uri="{FF2B5EF4-FFF2-40B4-BE49-F238E27FC236}">
              <a16:creationId xmlns:a16="http://schemas.microsoft.com/office/drawing/2014/main" id="{B381D59A-A22D-47EE-9533-69C25D3662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absoluteAnchor>
    <xdr:pos x="247650" y="110498467"/>
    <xdr:ext cx="7456714" cy="5016236"/>
    <xdr:graphicFrame macro="">
      <xdr:nvGraphicFramePr>
        <xdr:cNvPr id="42" name="Діаграма 41">
          <a:extLst>
            <a:ext uri="{FF2B5EF4-FFF2-40B4-BE49-F238E27FC236}">
              <a16:creationId xmlns:a16="http://schemas.microsoft.com/office/drawing/2014/main" id="{6C18D9A2-90C3-44CF-A52B-AED5F4D435D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absoluteAnchor>
  <xdr:twoCellAnchor>
    <xdr:from>
      <xdr:col>0</xdr:col>
      <xdr:colOff>539750</xdr:colOff>
      <xdr:row>500</xdr:row>
      <xdr:rowOff>179917</xdr:rowOff>
    </xdr:from>
    <xdr:to>
      <xdr:col>7</xdr:col>
      <xdr:colOff>279427</xdr:colOff>
      <xdr:row>518</xdr:row>
      <xdr:rowOff>133675</xdr:rowOff>
    </xdr:to>
    <xdr:graphicFrame macro="">
      <xdr:nvGraphicFramePr>
        <xdr:cNvPr id="53" name="Діаграма 52">
          <a:extLst>
            <a:ext uri="{FF2B5EF4-FFF2-40B4-BE49-F238E27FC236}">
              <a16:creationId xmlns:a16="http://schemas.microsoft.com/office/drawing/2014/main" id="{AFA15A91-EC3F-42D2-AF50-3CF79B1856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0</xdr:col>
      <xdr:colOff>754797</xdr:colOff>
      <xdr:row>217</xdr:row>
      <xdr:rowOff>56029</xdr:rowOff>
    </xdr:from>
    <xdr:to>
      <xdr:col>6</xdr:col>
      <xdr:colOff>826836</xdr:colOff>
      <xdr:row>233</xdr:row>
      <xdr:rowOff>180413</xdr:rowOff>
    </xdr:to>
    <xdr:graphicFrame macro="">
      <xdr:nvGraphicFramePr>
        <xdr:cNvPr id="63" name="Діаграма 62">
          <a:extLst>
            <a:ext uri="{FF2B5EF4-FFF2-40B4-BE49-F238E27FC236}">
              <a16:creationId xmlns:a16="http://schemas.microsoft.com/office/drawing/2014/main" id="{4D1258EB-6349-4F59-AA3B-26AD6EDF8D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0</xdr:col>
      <xdr:colOff>0</xdr:colOff>
      <xdr:row>540</xdr:row>
      <xdr:rowOff>0</xdr:rowOff>
    </xdr:from>
    <xdr:to>
      <xdr:col>6</xdr:col>
      <xdr:colOff>787401</xdr:colOff>
      <xdr:row>556</xdr:row>
      <xdr:rowOff>195746</xdr:rowOff>
    </xdr:to>
    <xdr:graphicFrame macro="">
      <xdr:nvGraphicFramePr>
        <xdr:cNvPr id="65" name="Діаграма 64">
          <a:extLst>
            <a:ext uri="{FF2B5EF4-FFF2-40B4-BE49-F238E27FC236}">
              <a16:creationId xmlns:a16="http://schemas.microsoft.com/office/drawing/2014/main" id="{C232100D-19FD-4230-8CE8-C74D0AD850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0</xdr:col>
      <xdr:colOff>0</xdr:colOff>
      <xdr:row>523</xdr:row>
      <xdr:rowOff>0</xdr:rowOff>
    </xdr:from>
    <xdr:to>
      <xdr:col>6</xdr:col>
      <xdr:colOff>552</xdr:colOff>
      <xdr:row>535</xdr:row>
      <xdr:rowOff>108870</xdr:rowOff>
    </xdr:to>
    <xdr:graphicFrame macro="">
      <xdr:nvGraphicFramePr>
        <xdr:cNvPr id="66" name="Діаграма 65">
          <a:extLst>
            <a:ext uri="{FF2B5EF4-FFF2-40B4-BE49-F238E27FC236}">
              <a16:creationId xmlns:a16="http://schemas.microsoft.com/office/drawing/2014/main" id="{234ED70D-26EA-44FC-A383-1445D53695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absoluteAnchor>
    <xdr:pos x="123824" y="130130550"/>
    <xdr:ext cx="6688613" cy="3925123"/>
    <xdr:graphicFrame macro="">
      <xdr:nvGraphicFramePr>
        <xdr:cNvPr id="59" name="Диаграмма 1">
          <a:extLst>
            <a:ext uri="{FF2B5EF4-FFF2-40B4-BE49-F238E27FC236}">
              <a16:creationId xmlns:a16="http://schemas.microsoft.com/office/drawing/2014/main" id="{42175614-BF92-4B3D-B03E-AAF5C2FC5D7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absoluteAnchor>
  <xdr:absoluteAnchor>
    <xdr:pos x="186019" y="44864991"/>
    <xdr:ext cx="7620000" cy="4567918"/>
    <xdr:graphicFrame macro="">
      <xdr:nvGraphicFramePr>
        <xdr:cNvPr id="61" name="Диаграмма 1">
          <a:extLst>
            <a:ext uri="{FF2B5EF4-FFF2-40B4-BE49-F238E27FC236}">
              <a16:creationId xmlns:a16="http://schemas.microsoft.com/office/drawing/2014/main" id="{FD7D041F-74B8-46A2-B333-DF95EA0DB99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absoluteAnchor>
  <xdr:twoCellAnchor>
    <xdr:from>
      <xdr:col>0</xdr:col>
      <xdr:colOff>20808</xdr:colOff>
      <xdr:row>579</xdr:row>
      <xdr:rowOff>105654</xdr:rowOff>
    </xdr:from>
    <xdr:to>
      <xdr:col>3</xdr:col>
      <xdr:colOff>741185</xdr:colOff>
      <xdr:row>593</xdr:row>
      <xdr:rowOff>228919</xdr:rowOff>
    </xdr:to>
    <xdr:graphicFrame macro="">
      <xdr:nvGraphicFramePr>
        <xdr:cNvPr id="64" name="Діаграма 63">
          <a:extLst>
            <a:ext uri="{FF2B5EF4-FFF2-40B4-BE49-F238E27FC236}">
              <a16:creationId xmlns:a16="http://schemas.microsoft.com/office/drawing/2014/main" id="{A8E6A4CF-4C63-4D3C-8FA3-F53A16EE1A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3</xdr:col>
      <xdr:colOff>746791</xdr:colOff>
      <xdr:row>579</xdr:row>
      <xdr:rowOff>78439</xdr:rowOff>
    </xdr:from>
    <xdr:to>
      <xdr:col>7</xdr:col>
      <xdr:colOff>716375</xdr:colOff>
      <xdr:row>593</xdr:row>
      <xdr:rowOff>220112</xdr:rowOff>
    </xdr:to>
    <xdr:graphicFrame macro="">
      <xdr:nvGraphicFramePr>
        <xdr:cNvPr id="67" name="Діаграма 66">
          <a:extLst>
            <a:ext uri="{FF2B5EF4-FFF2-40B4-BE49-F238E27FC236}">
              <a16:creationId xmlns:a16="http://schemas.microsoft.com/office/drawing/2014/main" id="{DFC5B507-593E-4C2A-9A6D-BCC0CAEF32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7</xdr:col>
      <xdr:colOff>733185</xdr:colOff>
      <xdr:row>579</xdr:row>
      <xdr:rowOff>130467</xdr:rowOff>
    </xdr:from>
    <xdr:to>
      <xdr:col>10</xdr:col>
      <xdr:colOff>1087771</xdr:colOff>
      <xdr:row>593</xdr:row>
      <xdr:rowOff>193699</xdr:rowOff>
    </xdr:to>
    <xdr:graphicFrame macro="">
      <xdr:nvGraphicFramePr>
        <xdr:cNvPr id="68" name="Діаграма 67">
          <a:extLst>
            <a:ext uri="{FF2B5EF4-FFF2-40B4-BE49-F238E27FC236}">
              <a16:creationId xmlns:a16="http://schemas.microsoft.com/office/drawing/2014/main" id="{206FEA34-E688-4B9A-95D5-9A60E60DF9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0</xdr:col>
      <xdr:colOff>514350</xdr:colOff>
      <xdr:row>609</xdr:row>
      <xdr:rowOff>104775</xdr:rowOff>
    </xdr:from>
    <xdr:to>
      <xdr:col>5</xdr:col>
      <xdr:colOff>906334</xdr:colOff>
      <xdr:row>625</xdr:row>
      <xdr:rowOff>137013</xdr:rowOff>
    </xdr:to>
    <xdr:graphicFrame macro="">
      <xdr:nvGraphicFramePr>
        <xdr:cNvPr id="70" name="Діаграма 69">
          <a:extLst>
            <a:ext uri="{FF2B5EF4-FFF2-40B4-BE49-F238E27FC236}">
              <a16:creationId xmlns:a16="http://schemas.microsoft.com/office/drawing/2014/main" id="{F179ECF2-8E68-4BA6-B46D-2963EE0BFC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0</xdr:col>
      <xdr:colOff>1038223</xdr:colOff>
      <xdr:row>579</xdr:row>
      <xdr:rowOff>85725</xdr:rowOff>
    </xdr:from>
    <xdr:to>
      <xdr:col>15</xdr:col>
      <xdr:colOff>175532</xdr:colOff>
      <xdr:row>593</xdr:row>
      <xdr:rowOff>77957</xdr:rowOff>
    </xdr:to>
    <xdr:graphicFrame macro="">
      <xdr:nvGraphicFramePr>
        <xdr:cNvPr id="69" name="Діаграма 68">
          <a:extLst>
            <a:ext uri="{FF2B5EF4-FFF2-40B4-BE49-F238E27FC236}">
              <a16:creationId xmlns:a16="http://schemas.microsoft.com/office/drawing/2014/main" id="{9F778B4A-6AE9-4AD8-BF7F-F32A7F15B6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0</xdr:col>
      <xdr:colOff>212480</xdr:colOff>
      <xdr:row>3</xdr:row>
      <xdr:rowOff>45427</xdr:rowOff>
    </xdr:from>
    <xdr:to>
      <xdr:col>5</xdr:col>
      <xdr:colOff>895276</xdr:colOff>
      <xdr:row>15</xdr:row>
      <xdr:rowOff>5255</xdr:rowOff>
    </xdr:to>
    <xdr:graphicFrame macro="">
      <xdr:nvGraphicFramePr>
        <xdr:cNvPr id="115" name="Діаграма 114">
          <a:extLst>
            <a:ext uri="{FF2B5EF4-FFF2-40B4-BE49-F238E27FC236}">
              <a16:creationId xmlns:a16="http://schemas.microsoft.com/office/drawing/2014/main" id="{BC96318D-AE6B-494A-921B-2504BF4223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0</xdr:col>
      <xdr:colOff>171450</xdr:colOff>
      <xdr:row>20</xdr:row>
      <xdr:rowOff>224025</xdr:rowOff>
    </xdr:from>
    <xdr:to>
      <xdr:col>5</xdr:col>
      <xdr:colOff>672659</xdr:colOff>
      <xdr:row>32</xdr:row>
      <xdr:rowOff>172304</xdr:rowOff>
    </xdr:to>
    <xdr:graphicFrame macro="">
      <xdr:nvGraphicFramePr>
        <xdr:cNvPr id="116" name="Діаграма 115">
          <a:extLst>
            <a:ext uri="{FF2B5EF4-FFF2-40B4-BE49-F238E27FC236}">
              <a16:creationId xmlns:a16="http://schemas.microsoft.com/office/drawing/2014/main" id="{E4E8B0F3-A5CF-4859-9727-F5CC33EE19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Чарти 1-2'!$R$602">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487550F7-765D-4138-979F-88EEB663FA8C}" type="TxLink">
            <a:rPr lang="en-US" sz="1100" b="1" i="0" u="none" strike="noStrike">
              <a:solidFill>
                <a:srgbClr val="000000"/>
              </a:solidFill>
              <a:latin typeface="Montserrat"/>
            </a:rPr>
            <a:pPr algn="ctr"/>
            <a:t>$200 млрд</a:t>
          </a:fld>
          <a:endParaRPr lang="uk-UA" sz="1200" b="1">
            <a:solidFill>
              <a:sysClr val="windowText" lastClr="000000"/>
            </a:solidFill>
          </a:endParaRPr>
        </a:p>
      </cdr:txBody>
    </cdr:sp>
  </cdr:relSizeAnchor>
</c:userShapes>
</file>

<file path=xl/drawings/drawing11.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Чарти 1-2'!$R$603">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081207BA-7A7B-4B3B-82A0-37000030559F}" type="TxLink">
            <a:rPr lang="en-US" sz="1100" b="1" i="0" u="none" strike="noStrike">
              <a:solidFill>
                <a:srgbClr val="000000"/>
              </a:solidFill>
              <a:latin typeface="Montserrat"/>
            </a:rPr>
            <a:pPr algn="ctr"/>
            <a:t>$157 млрд</a:t>
          </a:fld>
          <a:endParaRPr lang="uk-UA" sz="1200" b="1">
            <a:solidFill>
              <a:sysClr val="windowText" lastClr="000000"/>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Чарти 1-2'!$R$604">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C8BEEBE2-9545-40C7-8186-48A44A579FED}" type="TxLink">
            <a:rPr lang="en-US" sz="1100" b="1" i="0" u="none" strike="noStrike">
              <a:solidFill>
                <a:srgbClr val="000000"/>
              </a:solidFill>
              <a:latin typeface="Montserrat"/>
            </a:rPr>
            <a:pPr algn="ctr"/>
            <a:t>$183 млрд</a:t>
          </a:fld>
          <a:endParaRPr lang="uk-UA" sz="1200" b="1">
            <a:solidFill>
              <a:sysClr val="windowText" lastClr="000000"/>
            </a:solidFill>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Чарти 1-2'!$R$605">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A284F5F9-3BB7-49AF-A6B7-79F27CAECFAC}" type="TxLink">
            <a:rPr lang="en-US" sz="1100" b="1" i="0" u="none" strike="noStrike">
              <a:solidFill>
                <a:srgbClr val="000000"/>
              </a:solidFill>
              <a:latin typeface="Montserrat"/>
            </a:rPr>
            <a:pPr algn="ctr"/>
            <a:t>$194 млрд</a:t>
          </a:fld>
          <a:endParaRPr lang="uk-UA" sz="1200" b="1">
            <a:solidFill>
              <a:sysClr val="windowText" lastClr="000000"/>
            </a:solidFill>
          </a:endParaRPr>
        </a:p>
      </cdr:txBody>
    </cdr:sp>
  </cdr:relSizeAnchor>
</c:userShapes>
</file>

<file path=xl/drawings/drawing14.xml><?xml version="1.0" encoding="utf-8"?>
<c:userShapes xmlns:c="http://schemas.openxmlformats.org/drawingml/2006/chart">
  <cdr:relSizeAnchor xmlns:cdr="http://schemas.openxmlformats.org/drawingml/2006/chartDrawing">
    <cdr:from>
      <cdr:x>0.32763</cdr:x>
      <cdr:y>0.67055</cdr:y>
    </cdr:from>
    <cdr:to>
      <cdr:x>0.49471</cdr:x>
      <cdr:y>0.77945</cdr:y>
    </cdr:to>
    <cdr:sp macro="" textlink="'Чарти 1-2'!$H$8">
      <cdr:nvSpPr>
        <cdr:cNvPr id="3" name="Прямокутник 2">
          <a:extLst xmlns:a="http://schemas.openxmlformats.org/drawingml/2006/main">
            <a:ext uri="{FF2B5EF4-FFF2-40B4-BE49-F238E27FC236}">
              <a16:creationId xmlns:a16="http://schemas.microsoft.com/office/drawing/2014/main" id="{E53D1FF8-EB61-43C5-A330-542A932F2FF7}"/>
            </a:ext>
          </a:extLst>
        </cdr:cNvPr>
        <cdr:cNvSpPr/>
      </cdr:nvSpPr>
      <cdr:spPr>
        <a:xfrm xmlns:a="http://schemas.openxmlformats.org/drawingml/2006/main">
          <a:off x="1764821" y="1820373"/>
          <a:ext cx="900000" cy="295637"/>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10086</cdr:x>
      <cdr:y>0.67029</cdr:y>
    </cdr:from>
    <cdr:to>
      <cdr:x>0.26794</cdr:x>
      <cdr:y>0.77918</cdr:y>
    </cdr:to>
    <cdr:sp macro="" textlink="">
      <cdr:nvSpPr>
        <cdr:cNvPr id="6" name="Прямокутник 5">
          <a:extLst xmlns:a="http://schemas.openxmlformats.org/drawingml/2006/main">
            <a:ext uri="{FF2B5EF4-FFF2-40B4-BE49-F238E27FC236}">
              <a16:creationId xmlns:a16="http://schemas.microsoft.com/office/drawing/2014/main" id="{988CDA8F-4A16-4354-8A7A-3B441F46CABB}"/>
            </a:ext>
          </a:extLst>
        </cdr:cNvPr>
        <cdr:cNvSpPr/>
      </cdr:nvSpPr>
      <cdr:spPr>
        <a:xfrm xmlns:a="http://schemas.openxmlformats.org/drawingml/2006/main">
          <a:off x="543282" y="1819670"/>
          <a:ext cx="900000" cy="29561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0">
            <a:solidFill>
              <a:schemeClr val="accent4"/>
            </a:solidFill>
          </a:endParaRPr>
        </a:p>
      </cdr:txBody>
    </cdr:sp>
  </cdr:relSizeAnchor>
  <cdr:relSizeAnchor xmlns:cdr="http://schemas.openxmlformats.org/drawingml/2006/chartDrawing">
    <cdr:from>
      <cdr:x>0.54797</cdr:x>
      <cdr:y>0.66907</cdr:y>
    </cdr:from>
    <cdr:to>
      <cdr:x>0.71505</cdr:x>
      <cdr:y>0.77797</cdr:y>
    </cdr:to>
    <cdr:sp macro="" textlink="">
      <cdr:nvSpPr>
        <cdr:cNvPr id="7" name="Прямокутник 6">
          <a:extLst xmlns:a="http://schemas.openxmlformats.org/drawingml/2006/main">
            <a:ext uri="{FF2B5EF4-FFF2-40B4-BE49-F238E27FC236}">
              <a16:creationId xmlns:a16="http://schemas.microsoft.com/office/drawing/2014/main" id="{70BB0F4D-B598-427D-907B-B9ECC05827A1}"/>
            </a:ext>
          </a:extLst>
        </cdr:cNvPr>
        <cdr:cNvSpPr/>
      </cdr:nvSpPr>
      <cdr:spPr>
        <a:xfrm xmlns:a="http://schemas.openxmlformats.org/drawingml/2006/main">
          <a:off x="2951722" y="1816361"/>
          <a:ext cx="900000" cy="295637"/>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29876</cdr:x>
      <cdr:y>0.23775</cdr:y>
    </cdr:from>
    <cdr:to>
      <cdr:x>0.29896</cdr:x>
      <cdr:y>0.98597</cdr:y>
    </cdr:to>
    <cdr:cxnSp macro="">
      <cdr:nvCxnSpPr>
        <cdr:cNvPr id="9" name="Пряма сполучна лінія 8">
          <a:extLst xmlns:a="http://schemas.openxmlformats.org/drawingml/2006/main">
            <a:ext uri="{FF2B5EF4-FFF2-40B4-BE49-F238E27FC236}">
              <a16:creationId xmlns:a16="http://schemas.microsoft.com/office/drawing/2014/main" id="{F5D59C16-C7E3-4CFD-95B1-A134BEF413FF}"/>
            </a:ext>
          </a:extLst>
        </cdr:cNvPr>
        <cdr:cNvCxnSpPr/>
      </cdr:nvCxnSpPr>
      <cdr:spPr>
        <a:xfrm xmlns:a="http://schemas.openxmlformats.org/drawingml/2006/main" flipV="1">
          <a:off x="1609321" y="645429"/>
          <a:ext cx="1078" cy="2031231"/>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52155</cdr:x>
      <cdr:y>0.24004</cdr:y>
    </cdr:from>
    <cdr:to>
      <cdr:x>0.52175</cdr:x>
      <cdr:y>0.98826</cdr:y>
    </cdr:to>
    <cdr:cxnSp macro="">
      <cdr:nvCxnSpPr>
        <cdr:cNvPr id="12" name="Пряма сполучна лінія 11">
          <a:extLst xmlns:a="http://schemas.openxmlformats.org/drawingml/2006/main">
            <a:ext uri="{FF2B5EF4-FFF2-40B4-BE49-F238E27FC236}">
              <a16:creationId xmlns:a16="http://schemas.microsoft.com/office/drawing/2014/main" id="{1F24C607-8ADB-4D42-AF89-B49A2812F964}"/>
            </a:ext>
          </a:extLst>
        </cdr:cNvPr>
        <cdr:cNvCxnSpPr/>
      </cdr:nvCxnSpPr>
      <cdr:spPr>
        <a:xfrm xmlns:a="http://schemas.openxmlformats.org/drawingml/2006/main" flipV="1">
          <a:off x="2809419" y="651646"/>
          <a:ext cx="1077" cy="2031231"/>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08726</cdr:x>
      <cdr:y>0.67317</cdr:y>
    </cdr:from>
    <cdr:to>
      <cdr:x>0.29468</cdr:x>
      <cdr:y>0.7499</cdr:y>
    </cdr:to>
    <cdr:sp macro="" textlink="'Чарти 1-2'!$H$7">
      <cdr:nvSpPr>
        <cdr:cNvPr id="13" name="TextBox 1">
          <a:extLst xmlns:a="http://schemas.openxmlformats.org/drawingml/2006/main">
            <a:ext uri="{FF2B5EF4-FFF2-40B4-BE49-F238E27FC236}">
              <a16:creationId xmlns:a16="http://schemas.microsoft.com/office/drawing/2014/main" id="{18DD836E-D42C-4DE7-AE93-6245C4B44824}"/>
            </a:ext>
          </a:extLst>
        </cdr:cNvPr>
        <cdr:cNvSpPr txBox="1"/>
      </cdr:nvSpPr>
      <cdr:spPr>
        <a:xfrm xmlns:a="http://schemas.openxmlformats.org/drawingml/2006/main">
          <a:off x="470015" y="1827489"/>
          <a:ext cx="1117359" cy="208303"/>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A921B6E-2E8A-4908-8A83-458C0A2B198E}"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08524</cdr:x>
      <cdr:y>0.72832</cdr:y>
    </cdr:from>
    <cdr:to>
      <cdr:x>0.29267</cdr:x>
      <cdr:y>0.78174</cdr:y>
    </cdr:to>
    <cdr:sp macro="" textlink="'Чарти 1-2'!$I$7">
      <cdr:nvSpPr>
        <cdr:cNvPr id="14" name="TextBox 1">
          <a:extLst xmlns:a="http://schemas.openxmlformats.org/drawingml/2006/main">
            <a:ext uri="{FF2B5EF4-FFF2-40B4-BE49-F238E27FC236}">
              <a16:creationId xmlns:a16="http://schemas.microsoft.com/office/drawing/2014/main" id="{9808A0B2-2EAA-43A6-82A1-84B6830A91A6}"/>
            </a:ext>
          </a:extLst>
        </cdr:cNvPr>
        <cdr:cNvSpPr txBox="1"/>
      </cdr:nvSpPr>
      <cdr:spPr>
        <a:xfrm xmlns:a="http://schemas.openxmlformats.org/drawingml/2006/main">
          <a:off x="459134" y="1977207"/>
          <a:ext cx="1117359" cy="14502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8384FA24-18AD-44A8-AF37-0FDACEF1ED73}" type="TxLink">
            <a:rPr lang="en-US" sz="800" b="0" i="0" u="none" strike="noStrike">
              <a:solidFill>
                <a:schemeClr val="accent4"/>
              </a:solidFill>
              <a:latin typeface="Montserrat"/>
            </a:rPr>
            <a:pPr algn="ctr"/>
            <a:t>$200 млрд</a:t>
          </a:fld>
          <a:endParaRPr lang="en-US" sz="800" b="0">
            <a:solidFill>
              <a:schemeClr val="accent4"/>
            </a:solidFill>
          </a:endParaRPr>
        </a:p>
      </cdr:txBody>
    </cdr:sp>
  </cdr:relSizeAnchor>
  <cdr:relSizeAnchor xmlns:cdr="http://schemas.openxmlformats.org/drawingml/2006/chartDrawing">
    <cdr:from>
      <cdr:x>0.31264</cdr:x>
      <cdr:y>0.67107</cdr:y>
    </cdr:from>
    <cdr:to>
      <cdr:x>0.52007</cdr:x>
      <cdr:y>0.7478</cdr:y>
    </cdr:to>
    <cdr:sp macro="" textlink="'Чарти 1-2'!$H$8">
      <cdr:nvSpPr>
        <cdr:cNvPr id="17" name="TextBox 1">
          <a:extLst xmlns:a="http://schemas.openxmlformats.org/drawingml/2006/main">
            <a:ext uri="{FF2B5EF4-FFF2-40B4-BE49-F238E27FC236}">
              <a16:creationId xmlns:a16="http://schemas.microsoft.com/office/drawing/2014/main" id="{19380456-4A92-4CD9-B6F6-85595E40565A}"/>
            </a:ext>
          </a:extLst>
        </cdr:cNvPr>
        <cdr:cNvSpPr txBox="1"/>
      </cdr:nvSpPr>
      <cdr:spPr>
        <a:xfrm xmlns:a="http://schemas.openxmlformats.org/drawingml/2006/main">
          <a:off x="1684115" y="1821785"/>
          <a:ext cx="1117360" cy="208303"/>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7EDBEC36-929E-4668-BD2A-EBB12347E866}" type="TxLink">
            <a:rPr lang="uk-UA" sz="600" b="0" i="0" u="none" strike="noStrike">
              <a:solidFill>
                <a:srgbClr val="000000"/>
              </a:solidFill>
              <a:latin typeface="Montserrat"/>
            </a:rPr>
            <a:pPr algn="ctr"/>
            <a:t>ВВП –</a:t>
          </a:fld>
          <a:endParaRPr lang="en-US" sz="100" b="0"/>
        </a:p>
      </cdr:txBody>
    </cdr:sp>
  </cdr:relSizeAnchor>
  <cdr:relSizeAnchor xmlns:cdr="http://schemas.openxmlformats.org/drawingml/2006/chartDrawing">
    <cdr:from>
      <cdr:x>0.31381</cdr:x>
      <cdr:y>0.73342</cdr:y>
    </cdr:from>
    <cdr:to>
      <cdr:x>0.52124</cdr:x>
      <cdr:y>0.78684</cdr:y>
    </cdr:to>
    <cdr:sp macro="" textlink="'Чарти 1-2'!$I$8">
      <cdr:nvSpPr>
        <cdr:cNvPr id="18" name="TextBox 1">
          <a:extLst xmlns:a="http://schemas.openxmlformats.org/drawingml/2006/main">
            <a:ext uri="{FF2B5EF4-FFF2-40B4-BE49-F238E27FC236}">
              <a16:creationId xmlns:a16="http://schemas.microsoft.com/office/drawing/2014/main" id="{287064F3-8A4E-4C98-B3B4-F341D1DE7B35}"/>
            </a:ext>
          </a:extLst>
        </cdr:cNvPr>
        <cdr:cNvSpPr txBox="1"/>
      </cdr:nvSpPr>
      <cdr:spPr>
        <a:xfrm xmlns:a="http://schemas.openxmlformats.org/drawingml/2006/main">
          <a:off x="1690418" y="1991050"/>
          <a:ext cx="1117359" cy="14502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4FEF73-0F9A-45E4-9C18-541820484606}" type="TxLink">
            <a:rPr lang="en-US" sz="800" b="0" i="0" u="none" strike="noStrike">
              <a:solidFill>
                <a:schemeClr val="accent4"/>
              </a:solidFill>
              <a:latin typeface="Montserrat"/>
            </a:rPr>
            <a:pPr algn="ctr"/>
            <a:t>$157 млрд</a:t>
          </a:fld>
          <a:endParaRPr lang="en-US" sz="800" b="0">
            <a:solidFill>
              <a:schemeClr val="accent4"/>
            </a:solidFill>
          </a:endParaRPr>
        </a:p>
      </cdr:txBody>
    </cdr:sp>
  </cdr:relSizeAnchor>
  <cdr:relSizeAnchor xmlns:cdr="http://schemas.openxmlformats.org/drawingml/2006/chartDrawing">
    <cdr:from>
      <cdr:x>0.52462</cdr:x>
      <cdr:y>0.66859</cdr:y>
    </cdr:from>
    <cdr:to>
      <cdr:x>0.748</cdr:x>
      <cdr:y>0.74533</cdr:y>
    </cdr:to>
    <cdr:sp macro="" textlink="'Чарти 1-2'!$H$12">
      <cdr:nvSpPr>
        <cdr:cNvPr id="19" name="TextBox 1">
          <a:extLst xmlns:a="http://schemas.openxmlformats.org/drawingml/2006/main">
            <a:ext uri="{FF2B5EF4-FFF2-40B4-BE49-F238E27FC236}">
              <a16:creationId xmlns:a16="http://schemas.microsoft.com/office/drawing/2014/main" id="{19380456-4A92-4CD9-B6F6-85595E40565A}"/>
            </a:ext>
          </a:extLst>
        </cdr:cNvPr>
        <cdr:cNvSpPr txBox="1"/>
      </cdr:nvSpPr>
      <cdr:spPr>
        <a:xfrm xmlns:a="http://schemas.openxmlformats.org/drawingml/2006/main">
          <a:off x="2825976" y="1815055"/>
          <a:ext cx="1203277" cy="208330"/>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09BDE66-077C-40FD-9CF0-5851691B4DAE}" type="TxLink">
            <a:rPr lang="uk-UA" sz="700" b="0" i="0" u="none" strike="noStrike">
              <a:solidFill>
                <a:srgbClr val="000000"/>
              </a:solidFill>
              <a:latin typeface="Montserrat"/>
            </a:rPr>
            <a:pPr algn="ctr"/>
            <a:t>ВВП –</a:t>
          </a:fld>
          <a:endParaRPr lang="en-US" sz="100" b="0" i="0"/>
        </a:p>
      </cdr:txBody>
    </cdr:sp>
  </cdr:relSizeAnchor>
  <cdr:relSizeAnchor xmlns:cdr="http://schemas.openxmlformats.org/drawingml/2006/chartDrawing">
    <cdr:from>
      <cdr:x>0.52898</cdr:x>
      <cdr:y>0.73072</cdr:y>
    </cdr:from>
    <cdr:to>
      <cdr:x>0.7364</cdr:x>
      <cdr:y>0.78414</cdr:y>
    </cdr:to>
    <cdr:sp macro="" textlink="'Чарти 1-2'!$I$12">
      <cdr:nvSpPr>
        <cdr:cNvPr id="20" name="TextBox 1">
          <a:extLst xmlns:a="http://schemas.openxmlformats.org/drawingml/2006/main">
            <a:ext uri="{FF2B5EF4-FFF2-40B4-BE49-F238E27FC236}">
              <a16:creationId xmlns:a16="http://schemas.microsoft.com/office/drawing/2014/main" id="{287064F3-8A4E-4C98-B3B4-F341D1DE7B35}"/>
            </a:ext>
          </a:extLst>
        </cdr:cNvPr>
        <cdr:cNvSpPr txBox="1"/>
      </cdr:nvSpPr>
      <cdr:spPr>
        <a:xfrm xmlns:a="http://schemas.openxmlformats.org/drawingml/2006/main">
          <a:off x="2849462" y="1983723"/>
          <a:ext cx="1117305" cy="14502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67490A0-3982-4229-BBB0-1A6417805339}" type="TxLink">
            <a:rPr lang="en-US" sz="800" b="0" i="0" u="none" strike="noStrike">
              <a:solidFill>
                <a:schemeClr val="accent4"/>
              </a:solidFill>
              <a:latin typeface="Montserrat"/>
            </a:rPr>
            <a:pPr algn="ctr"/>
            <a:t>$183 млрд</a:t>
          </a:fld>
          <a:endParaRPr lang="en-US" sz="200" b="0">
            <a:solidFill>
              <a:schemeClr val="accent4"/>
            </a:solidFill>
          </a:endParaRPr>
        </a:p>
      </cdr:txBody>
    </cdr:sp>
  </cdr:relSizeAnchor>
  <cdr:relSizeAnchor xmlns:cdr="http://schemas.openxmlformats.org/drawingml/2006/chartDrawing">
    <cdr:from>
      <cdr:x>0.74121</cdr:x>
      <cdr:y>0.24002</cdr:y>
    </cdr:from>
    <cdr:to>
      <cdr:x>0.74141</cdr:x>
      <cdr:y>0.98824</cdr:y>
    </cdr:to>
    <cdr:cxnSp macro="">
      <cdr:nvCxnSpPr>
        <cdr:cNvPr id="15" name="Пряма сполучна лінія 14">
          <a:extLst xmlns:a="http://schemas.openxmlformats.org/drawingml/2006/main">
            <a:ext uri="{FF2B5EF4-FFF2-40B4-BE49-F238E27FC236}">
              <a16:creationId xmlns:a16="http://schemas.microsoft.com/office/drawing/2014/main" id="{210819D2-1507-41A1-8232-4F581A703F5C}"/>
            </a:ext>
          </a:extLst>
        </cdr:cNvPr>
        <cdr:cNvCxnSpPr/>
      </cdr:nvCxnSpPr>
      <cdr:spPr>
        <a:xfrm xmlns:a="http://schemas.openxmlformats.org/drawingml/2006/main" flipV="1">
          <a:off x="3992685" y="651608"/>
          <a:ext cx="1078" cy="2031231"/>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76908</cdr:x>
      <cdr:y>0.66646</cdr:y>
    </cdr:from>
    <cdr:to>
      <cdr:x>0.93616</cdr:x>
      <cdr:y>0.77535</cdr:y>
    </cdr:to>
    <cdr:sp macro="" textlink="">
      <cdr:nvSpPr>
        <cdr:cNvPr id="16" name="Прямокутник 15">
          <a:extLst xmlns:a="http://schemas.openxmlformats.org/drawingml/2006/main">
            <a:ext uri="{FF2B5EF4-FFF2-40B4-BE49-F238E27FC236}">
              <a16:creationId xmlns:a16="http://schemas.microsoft.com/office/drawing/2014/main" id="{3F79E505-E045-46A8-A9D3-6572C6FA3962}"/>
            </a:ext>
          </a:extLst>
        </cdr:cNvPr>
        <cdr:cNvSpPr/>
      </cdr:nvSpPr>
      <cdr:spPr>
        <a:xfrm xmlns:a="http://schemas.openxmlformats.org/drawingml/2006/main">
          <a:off x="4142776" y="1809261"/>
          <a:ext cx="900000" cy="29561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0">
            <a:solidFill>
              <a:schemeClr val="accent4"/>
            </a:solidFill>
          </a:endParaRPr>
        </a:p>
      </cdr:txBody>
    </cdr:sp>
  </cdr:relSizeAnchor>
  <cdr:relSizeAnchor xmlns:cdr="http://schemas.openxmlformats.org/drawingml/2006/chartDrawing">
    <cdr:from>
      <cdr:x>0.75548</cdr:x>
      <cdr:y>0.66934</cdr:y>
    </cdr:from>
    <cdr:to>
      <cdr:x>0.96291</cdr:x>
      <cdr:y>0.74607</cdr:y>
    </cdr:to>
    <cdr:sp macro="" textlink="'Чарти 1-2'!$H$13">
      <cdr:nvSpPr>
        <cdr:cNvPr id="21" name="TextBox 1">
          <a:extLst xmlns:a="http://schemas.openxmlformats.org/drawingml/2006/main">
            <a:ext uri="{FF2B5EF4-FFF2-40B4-BE49-F238E27FC236}">
              <a16:creationId xmlns:a16="http://schemas.microsoft.com/office/drawing/2014/main" id="{E34BF33F-6FC7-4251-81C7-ACC7609ABF61}"/>
            </a:ext>
          </a:extLst>
        </cdr:cNvPr>
        <cdr:cNvSpPr txBox="1"/>
      </cdr:nvSpPr>
      <cdr:spPr>
        <a:xfrm xmlns:a="http://schemas.openxmlformats.org/drawingml/2006/main">
          <a:off x="4069509" y="1817080"/>
          <a:ext cx="1117359" cy="208303"/>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5A7632E5-686F-4330-B560-E4DAEA41010E}" type="TxLink">
            <a:rPr lang="uk-UA" sz="600" b="0" i="0" u="none" strike="noStrike">
              <a:solidFill>
                <a:srgbClr val="000000"/>
              </a:solidFill>
              <a:latin typeface="Montserrat"/>
            </a:rPr>
            <a:pPr algn="ctr"/>
            <a:t>ВВП –</a:t>
          </a:fld>
          <a:endParaRPr lang="en-US" sz="300" b="0"/>
        </a:p>
      </cdr:txBody>
    </cdr:sp>
  </cdr:relSizeAnchor>
  <cdr:relSizeAnchor xmlns:cdr="http://schemas.openxmlformats.org/drawingml/2006/chartDrawing">
    <cdr:from>
      <cdr:x>0.75346</cdr:x>
      <cdr:y>0.72449</cdr:y>
    </cdr:from>
    <cdr:to>
      <cdr:x>0.96089</cdr:x>
      <cdr:y>0.77791</cdr:y>
    </cdr:to>
    <cdr:sp macro="" textlink="'Чарти 1-2'!$I$13">
      <cdr:nvSpPr>
        <cdr:cNvPr id="22" name="TextBox 1">
          <a:extLst xmlns:a="http://schemas.openxmlformats.org/drawingml/2006/main">
            <a:ext uri="{FF2B5EF4-FFF2-40B4-BE49-F238E27FC236}">
              <a16:creationId xmlns:a16="http://schemas.microsoft.com/office/drawing/2014/main" id="{ABEAEEE3-F9D3-48DC-AF39-F6654E927E91}"/>
            </a:ext>
          </a:extLst>
        </cdr:cNvPr>
        <cdr:cNvSpPr txBox="1"/>
      </cdr:nvSpPr>
      <cdr:spPr>
        <a:xfrm xmlns:a="http://schemas.openxmlformats.org/drawingml/2006/main">
          <a:off x="4058628" y="1966798"/>
          <a:ext cx="1117359" cy="14502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FCDA8DD-F1CF-4D76-AA32-81A3A1DECDD1}" type="TxLink">
            <a:rPr lang="en-US" sz="800" b="0" i="0" u="none" strike="noStrike">
              <a:solidFill>
                <a:schemeClr val="accent4"/>
              </a:solidFill>
              <a:latin typeface="Montserrat"/>
            </a:rPr>
            <a:pPr algn="ctr"/>
            <a:t>$194 млрд</a:t>
          </a:fld>
          <a:endParaRPr lang="en-US" sz="400" b="0">
            <a:solidFill>
              <a:schemeClr val="accent4"/>
            </a:solidFill>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33215</cdr:x>
      <cdr:y>0.25026</cdr:y>
    </cdr:from>
    <cdr:to>
      <cdr:x>0.50469</cdr:x>
      <cdr:y>0.35916</cdr:y>
    </cdr:to>
    <cdr:sp macro="" textlink="">
      <cdr:nvSpPr>
        <cdr:cNvPr id="3" name="Прямокутник 2">
          <a:extLst xmlns:a="http://schemas.openxmlformats.org/drawingml/2006/main">
            <a:ext uri="{FF2B5EF4-FFF2-40B4-BE49-F238E27FC236}">
              <a16:creationId xmlns:a16="http://schemas.microsoft.com/office/drawing/2014/main" id="{E53D1FF8-EB61-43C5-A330-542A932F2FF7}"/>
            </a:ext>
          </a:extLst>
        </cdr:cNvPr>
        <cdr:cNvSpPr/>
      </cdr:nvSpPr>
      <cdr:spPr>
        <a:xfrm xmlns:a="http://schemas.openxmlformats.org/drawingml/2006/main">
          <a:off x="1732501" y="680721"/>
          <a:ext cx="900000" cy="296214"/>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10226</cdr:x>
      <cdr:y>0.7048</cdr:y>
    </cdr:from>
    <cdr:to>
      <cdr:x>0.2748</cdr:x>
      <cdr:y>0.81369</cdr:y>
    </cdr:to>
    <cdr:sp macro="" textlink="">
      <cdr:nvSpPr>
        <cdr:cNvPr id="6" name="Прямокутник 5">
          <a:extLst xmlns:a="http://schemas.openxmlformats.org/drawingml/2006/main">
            <a:ext uri="{FF2B5EF4-FFF2-40B4-BE49-F238E27FC236}">
              <a16:creationId xmlns:a16="http://schemas.microsoft.com/office/drawing/2014/main" id="{988CDA8F-4A16-4354-8A7A-3B441F46CABB}"/>
            </a:ext>
          </a:extLst>
        </cdr:cNvPr>
        <cdr:cNvSpPr/>
      </cdr:nvSpPr>
      <cdr:spPr>
        <a:xfrm xmlns:a="http://schemas.openxmlformats.org/drawingml/2006/main">
          <a:off x="533400" y="1917083"/>
          <a:ext cx="900000" cy="296187"/>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54839</cdr:x>
      <cdr:y>0.70619</cdr:y>
    </cdr:from>
    <cdr:to>
      <cdr:x>0.72093</cdr:x>
      <cdr:y>0.81509</cdr:y>
    </cdr:to>
    <cdr:sp macro="" textlink="">
      <cdr:nvSpPr>
        <cdr:cNvPr id="2" name="Прямокутник 1">
          <a:extLst xmlns:a="http://schemas.openxmlformats.org/drawingml/2006/main">
            <a:ext uri="{FF2B5EF4-FFF2-40B4-BE49-F238E27FC236}">
              <a16:creationId xmlns:a16="http://schemas.microsoft.com/office/drawing/2014/main" id="{64FB896E-5215-208F-C614-09B30A5D45C9}"/>
            </a:ext>
          </a:extLst>
        </cdr:cNvPr>
        <cdr:cNvSpPr/>
      </cdr:nvSpPr>
      <cdr:spPr>
        <a:xfrm xmlns:a="http://schemas.openxmlformats.org/drawingml/2006/main">
          <a:off x="2860437" y="1920864"/>
          <a:ext cx="900000" cy="296214"/>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30444</cdr:x>
      <cdr:y>0.22852</cdr:y>
    </cdr:from>
    <cdr:to>
      <cdr:x>0.30464</cdr:x>
      <cdr:y>0.97674</cdr:y>
    </cdr:to>
    <cdr:cxnSp macro="">
      <cdr:nvCxnSpPr>
        <cdr:cNvPr id="7" name="Пряма сполучна лінія 6">
          <a:extLst xmlns:a="http://schemas.openxmlformats.org/drawingml/2006/main">
            <a:ext uri="{FF2B5EF4-FFF2-40B4-BE49-F238E27FC236}">
              <a16:creationId xmlns:a16="http://schemas.microsoft.com/office/drawing/2014/main" id="{9386D3A2-7B94-4F8C-B70B-97BCB6141237}"/>
            </a:ext>
          </a:extLst>
        </cdr:cNvPr>
        <cdr:cNvCxnSpPr/>
      </cdr:nvCxnSpPr>
      <cdr:spPr>
        <a:xfrm xmlns:a="http://schemas.openxmlformats.org/drawingml/2006/main" flipV="1">
          <a:off x="1587988" y="621577"/>
          <a:ext cx="1043" cy="2035199"/>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52681</cdr:x>
      <cdr:y>0.22741</cdr:y>
    </cdr:from>
    <cdr:to>
      <cdr:x>0.52701</cdr:x>
      <cdr:y>0.97562</cdr:y>
    </cdr:to>
    <cdr:cxnSp macro="">
      <cdr:nvCxnSpPr>
        <cdr:cNvPr id="12" name="Пряма сполучна лінія 11">
          <a:extLst xmlns:a="http://schemas.openxmlformats.org/drawingml/2006/main">
            <a:ext uri="{FF2B5EF4-FFF2-40B4-BE49-F238E27FC236}">
              <a16:creationId xmlns:a16="http://schemas.microsoft.com/office/drawing/2014/main" id="{BEB1A9B5-EEB4-470B-8A79-87C48CB0AECF}"/>
            </a:ext>
          </a:extLst>
        </cdr:cNvPr>
        <cdr:cNvCxnSpPr/>
      </cdr:nvCxnSpPr>
      <cdr:spPr>
        <a:xfrm xmlns:a="http://schemas.openxmlformats.org/drawingml/2006/main" flipV="1">
          <a:off x="2747871" y="618580"/>
          <a:ext cx="1043" cy="203517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09341</cdr:x>
      <cdr:y>0.70642</cdr:y>
    </cdr:from>
    <cdr:to>
      <cdr:x>0.30084</cdr:x>
      <cdr:y>0.78315</cdr:y>
    </cdr:to>
    <cdr:sp macro="" textlink="'Чарти 1-2'!$H$25">
      <cdr:nvSpPr>
        <cdr:cNvPr id="13" name="TextBox 12">
          <a:extLst xmlns:a="http://schemas.openxmlformats.org/drawingml/2006/main">
            <a:ext uri="{FF2B5EF4-FFF2-40B4-BE49-F238E27FC236}">
              <a16:creationId xmlns:a16="http://schemas.microsoft.com/office/drawing/2014/main" id="{03AE9DB6-F347-4266-A9F7-6A2EB3B180B6}"/>
            </a:ext>
          </a:extLst>
        </cdr:cNvPr>
        <cdr:cNvSpPr txBox="1"/>
      </cdr:nvSpPr>
      <cdr:spPr>
        <a:xfrm xmlns:a="http://schemas.openxmlformats.org/drawingml/2006/main">
          <a:off x="487217" y="1921489"/>
          <a:ext cx="1081972" cy="208710"/>
        </a:xfrm>
        <a:prstGeom xmlns:a="http://schemas.openxmlformats.org/drawingml/2006/main" prst="rect">
          <a:avLst/>
        </a:prstGeom>
      </cdr:spPr>
      <cdr:txBody>
        <a:bodyPr xmlns:a="http://schemas.openxmlformats.org/drawingml/2006/main" vertOverflow="clip" wrap="square" rtlCol="0" anchor="t"/>
        <a:lstStyle xmlns:a="http://schemas.openxmlformats.org/drawingml/2006/main"/>
        <a:p xmlns:a="http://schemas.openxmlformats.org/drawingml/2006/main">
          <a:pPr algn="ctr"/>
          <a:fld id="{713C3953-A27A-48A8-8798-0A55E7437983}"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08773</cdr:x>
      <cdr:y>0.77207</cdr:y>
    </cdr:from>
    <cdr:to>
      <cdr:x>0.29516</cdr:x>
      <cdr:y>0.82549</cdr:y>
    </cdr:to>
    <cdr:sp macro="" textlink="'Чарти 1-2'!$I$25">
      <cdr:nvSpPr>
        <cdr:cNvPr id="14" name="TextBox 1">
          <a:extLst xmlns:a="http://schemas.openxmlformats.org/drawingml/2006/main">
            <a:ext uri="{FF2B5EF4-FFF2-40B4-BE49-F238E27FC236}">
              <a16:creationId xmlns:a16="http://schemas.microsoft.com/office/drawing/2014/main" id="{AC443705-8EC4-41E3-A14A-D6278B60E72F}"/>
            </a:ext>
          </a:extLst>
        </cdr:cNvPr>
        <cdr:cNvSpPr txBox="1"/>
      </cdr:nvSpPr>
      <cdr:spPr>
        <a:xfrm xmlns:a="http://schemas.openxmlformats.org/drawingml/2006/main">
          <a:off x="457630" y="2100075"/>
          <a:ext cx="1081972" cy="145306"/>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66569D7-2184-4563-BAC1-8A57591ABA29}" type="TxLink">
            <a:rPr lang="en-US" sz="800" b="0" i="0" u="none" strike="noStrike">
              <a:solidFill>
                <a:schemeClr val="accent4"/>
              </a:solidFill>
              <a:latin typeface="Montserrat"/>
            </a:rPr>
            <a:pPr algn="ctr"/>
            <a:t>+3,4% р-р</a:t>
          </a:fld>
          <a:endParaRPr lang="en-US" sz="800" b="0">
            <a:solidFill>
              <a:schemeClr val="accent4"/>
            </a:solidFill>
          </a:endParaRPr>
        </a:p>
      </cdr:txBody>
    </cdr:sp>
  </cdr:relSizeAnchor>
  <cdr:relSizeAnchor xmlns:cdr="http://schemas.openxmlformats.org/drawingml/2006/chartDrawing">
    <cdr:from>
      <cdr:x>0.32188</cdr:x>
      <cdr:y>0.25825</cdr:y>
    </cdr:from>
    <cdr:to>
      <cdr:x>0.52931</cdr:x>
      <cdr:y>0.33498</cdr:y>
    </cdr:to>
    <cdr:sp macro="" textlink="'Чарти 1-2'!$H$26">
      <cdr:nvSpPr>
        <cdr:cNvPr id="17" name="TextBox 1">
          <a:extLst xmlns:a="http://schemas.openxmlformats.org/drawingml/2006/main">
            <a:ext uri="{FF2B5EF4-FFF2-40B4-BE49-F238E27FC236}">
              <a16:creationId xmlns:a16="http://schemas.microsoft.com/office/drawing/2014/main" id="{1694A828-090C-4204-B2C3-88540E51D3DC}"/>
            </a:ext>
          </a:extLst>
        </cdr:cNvPr>
        <cdr:cNvSpPr txBox="1"/>
      </cdr:nvSpPr>
      <cdr:spPr>
        <a:xfrm xmlns:a="http://schemas.openxmlformats.org/drawingml/2006/main">
          <a:off x="1678970" y="702459"/>
          <a:ext cx="1081973" cy="208709"/>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6FDCF5CC-70ED-4D1B-9091-B5F20CDA08CD}"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31986</cdr:x>
      <cdr:y>0.3134</cdr:y>
    </cdr:from>
    <cdr:to>
      <cdr:x>0.52729</cdr:x>
      <cdr:y>0.36682</cdr:y>
    </cdr:to>
    <cdr:sp macro="" textlink="'Чарти 1-2'!$I$26">
      <cdr:nvSpPr>
        <cdr:cNvPr id="18" name="TextBox 1">
          <a:extLst xmlns:a="http://schemas.openxmlformats.org/drawingml/2006/main">
            <a:ext uri="{FF2B5EF4-FFF2-40B4-BE49-F238E27FC236}">
              <a16:creationId xmlns:a16="http://schemas.microsoft.com/office/drawing/2014/main" id="{C1B1707E-D34B-417B-9EF6-DC2DAE88D763}"/>
            </a:ext>
          </a:extLst>
        </cdr:cNvPr>
        <cdr:cNvSpPr txBox="1"/>
      </cdr:nvSpPr>
      <cdr:spPr>
        <a:xfrm xmlns:a="http://schemas.openxmlformats.org/drawingml/2006/main">
          <a:off x="1668434" y="852470"/>
          <a:ext cx="1081972" cy="145305"/>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BF0B48CC-F8D1-4F31-84E8-DAA0322CB229}" type="TxLink">
            <a:rPr lang="en-US" sz="800" b="0" i="0" u="none" strike="noStrike">
              <a:solidFill>
                <a:schemeClr val="accent4"/>
              </a:solidFill>
              <a:latin typeface="Montserrat"/>
            </a:rPr>
            <a:pPr algn="ctr"/>
            <a:t>-29,1% р-р</a:t>
          </a:fld>
          <a:endParaRPr lang="en-US" sz="800" b="0">
            <a:solidFill>
              <a:schemeClr val="accent4"/>
            </a:solidFill>
          </a:endParaRPr>
        </a:p>
      </cdr:txBody>
    </cdr:sp>
  </cdr:relSizeAnchor>
  <cdr:relSizeAnchor xmlns:cdr="http://schemas.openxmlformats.org/drawingml/2006/chartDrawing">
    <cdr:from>
      <cdr:x>0.5366</cdr:x>
      <cdr:y>0.70654</cdr:y>
    </cdr:from>
    <cdr:to>
      <cdr:x>0.74402</cdr:x>
      <cdr:y>0.79236</cdr:y>
    </cdr:to>
    <cdr:sp macro="" textlink="'Чарти 1-2'!$H$27">
      <cdr:nvSpPr>
        <cdr:cNvPr id="19" name="TextBox 1">
          <a:extLst xmlns:a="http://schemas.openxmlformats.org/drawingml/2006/main">
            <a:ext uri="{FF2B5EF4-FFF2-40B4-BE49-F238E27FC236}">
              <a16:creationId xmlns:a16="http://schemas.microsoft.com/office/drawing/2014/main" id="{6219F931-CFE7-499E-A95D-06BF86942CDA}"/>
            </a:ext>
          </a:extLst>
        </cdr:cNvPr>
        <cdr:cNvSpPr txBox="1"/>
      </cdr:nvSpPr>
      <cdr:spPr>
        <a:xfrm xmlns:a="http://schemas.openxmlformats.org/drawingml/2006/main">
          <a:off x="2798926" y="1921816"/>
          <a:ext cx="1081920" cy="233435"/>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7BD2FAA-3014-4EF5-B583-E7BD15A6B6EB}"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53816</cdr:x>
      <cdr:y>0.76541</cdr:y>
    </cdr:from>
    <cdr:to>
      <cdr:x>0.74558</cdr:x>
      <cdr:y>0.81883</cdr:y>
    </cdr:to>
    <cdr:sp macro="" textlink="'Чарти 1-2'!$I$27">
      <cdr:nvSpPr>
        <cdr:cNvPr id="20" name="TextBox 1">
          <a:extLst xmlns:a="http://schemas.openxmlformats.org/drawingml/2006/main">
            <a:ext uri="{FF2B5EF4-FFF2-40B4-BE49-F238E27FC236}">
              <a16:creationId xmlns:a16="http://schemas.microsoft.com/office/drawing/2014/main" id="{CC3064A1-FC9D-47D9-AD5C-508301CED7EE}"/>
            </a:ext>
          </a:extLst>
        </cdr:cNvPr>
        <cdr:cNvSpPr txBox="1"/>
      </cdr:nvSpPr>
      <cdr:spPr>
        <a:xfrm xmlns:a="http://schemas.openxmlformats.org/drawingml/2006/main">
          <a:off x="2807063" y="2081945"/>
          <a:ext cx="1081920" cy="145306"/>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2A3E0A6-149F-4B45-8276-72C1904A8EF5}" type="TxLink">
            <a:rPr lang="en-US" sz="800" b="0" i="0" u="none" strike="noStrike">
              <a:solidFill>
                <a:schemeClr val="accent4"/>
              </a:solidFill>
              <a:latin typeface="Montserrat"/>
            </a:rPr>
            <a:pPr algn="ctr"/>
            <a:t>+5-6% р-р</a:t>
          </a:fld>
          <a:endParaRPr lang="en-US" sz="800" b="0">
            <a:solidFill>
              <a:schemeClr val="accent4"/>
            </a:solidFill>
          </a:endParaRPr>
        </a:p>
      </cdr:txBody>
    </cdr:sp>
  </cdr:relSizeAnchor>
  <cdr:relSizeAnchor xmlns:cdr="http://schemas.openxmlformats.org/drawingml/2006/chartDrawing">
    <cdr:from>
      <cdr:x>0.77122</cdr:x>
      <cdr:y>0.70152</cdr:y>
    </cdr:from>
    <cdr:to>
      <cdr:x>0.94376</cdr:x>
      <cdr:y>0.81042</cdr:y>
    </cdr:to>
    <cdr:sp macro="" textlink="">
      <cdr:nvSpPr>
        <cdr:cNvPr id="15" name="Прямокутник 14">
          <a:extLst xmlns:a="http://schemas.openxmlformats.org/drawingml/2006/main">
            <a:ext uri="{FF2B5EF4-FFF2-40B4-BE49-F238E27FC236}">
              <a16:creationId xmlns:a16="http://schemas.microsoft.com/office/drawing/2014/main" id="{D76D3488-8501-4431-8EA7-6A3D4F22B615}"/>
            </a:ext>
          </a:extLst>
        </cdr:cNvPr>
        <cdr:cNvSpPr/>
      </cdr:nvSpPr>
      <cdr:spPr>
        <a:xfrm xmlns:a="http://schemas.openxmlformats.org/drawingml/2006/main">
          <a:off x="4022725" y="1908175"/>
          <a:ext cx="900000" cy="296214"/>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74565</cdr:x>
      <cdr:y>0.22878</cdr:y>
    </cdr:from>
    <cdr:to>
      <cdr:x>0.74585</cdr:x>
      <cdr:y>0.97699</cdr:y>
    </cdr:to>
    <cdr:cxnSp macro="">
      <cdr:nvCxnSpPr>
        <cdr:cNvPr id="16" name="Пряма сполучна лінія 15">
          <a:extLst xmlns:a="http://schemas.openxmlformats.org/drawingml/2006/main">
            <a:ext uri="{FF2B5EF4-FFF2-40B4-BE49-F238E27FC236}">
              <a16:creationId xmlns:a16="http://schemas.microsoft.com/office/drawing/2014/main" id="{33C69888-5730-4F82-ACF6-F824F662C5B8}"/>
            </a:ext>
          </a:extLst>
        </cdr:cNvPr>
        <cdr:cNvCxnSpPr/>
      </cdr:nvCxnSpPr>
      <cdr:spPr>
        <a:xfrm xmlns:a="http://schemas.openxmlformats.org/drawingml/2006/main" flipV="1">
          <a:off x="3889375" y="622300"/>
          <a:ext cx="1043" cy="203517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76228</cdr:x>
      <cdr:y>0.69802</cdr:y>
    </cdr:from>
    <cdr:to>
      <cdr:x>0.96971</cdr:x>
      <cdr:y>0.77475</cdr:y>
    </cdr:to>
    <cdr:sp macro="" textlink="'Чарти 1-2'!$H$28">
      <cdr:nvSpPr>
        <cdr:cNvPr id="21" name="TextBox 1">
          <a:extLst xmlns:a="http://schemas.openxmlformats.org/drawingml/2006/main">
            <a:ext uri="{FF2B5EF4-FFF2-40B4-BE49-F238E27FC236}">
              <a16:creationId xmlns:a16="http://schemas.microsoft.com/office/drawing/2014/main" id="{70CFEB31-743B-4A3F-BC0C-DCC1E9E8C3B8}"/>
            </a:ext>
          </a:extLst>
        </cdr:cNvPr>
        <cdr:cNvSpPr txBox="1"/>
      </cdr:nvSpPr>
      <cdr:spPr>
        <a:xfrm xmlns:a="http://schemas.openxmlformats.org/drawingml/2006/main">
          <a:off x="3976112" y="1898650"/>
          <a:ext cx="1081972" cy="208710"/>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678B061D-3796-4764-A839-3AE915672346}" type="TxLink">
            <a:rPr lang="uk-UA" sz="600" b="0" i="0" u="none" strike="noStrike">
              <a:solidFill>
                <a:srgbClr val="000000"/>
              </a:solidFill>
              <a:latin typeface="Montserrat"/>
            </a:rPr>
            <a:pPr algn="ctr"/>
            <a:t>ВВП –</a:t>
          </a:fld>
          <a:endParaRPr lang="en-US" sz="100" b="0"/>
        </a:p>
      </cdr:txBody>
    </cdr:sp>
  </cdr:relSizeAnchor>
  <cdr:relSizeAnchor xmlns:cdr="http://schemas.openxmlformats.org/drawingml/2006/chartDrawing">
    <cdr:from>
      <cdr:x>0.75661</cdr:x>
      <cdr:y>0.76367</cdr:y>
    </cdr:from>
    <cdr:to>
      <cdr:x>0.96404</cdr:x>
      <cdr:y>0.81709</cdr:y>
    </cdr:to>
    <cdr:sp macro="" textlink="'Чарти 1-2'!$I$28">
      <cdr:nvSpPr>
        <cdr:cNvPr id="22" name="TextBox 1">
          <a:extLst xmlns:a="http://schemas.openxmlformats.org/drawingml/2006/main">
            <a:ext uri="{FF2B5EF4-FFF2-40B4-BE49-F238E27FC236}">
              <a16:creationId xmlns:a16="http://schemas.microsoft.com/office/drawing/2014/main" id="{588796CF-2D2B-43F3-BEAA-6ED7941FE685}"/>
            </a:ext>
          </a:extLst>
        </cdr:cNvPr>
        <cdr:cNvSpPr txBox="1"/>
      </cdr:nvSpPr>
      <cdr:spPr>
        <a:xfrm xmlns:a="http://schemas.openxmlformats.org/drawingml/2006/main">
          <a:off x="3946525" y="2077236"/>
          <a:ext cx="1081972" cy="145306"/>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42DA5ED-5DA4-4706-98C5-3AF0D74C3A91}" type="TxLink">
            <a:rPr lang="en-US" sz="800" b="0" i="0" u="none" strike="noStrike">
              <a:solidFill>
                <a:schemeClr val="accent4"/>
              </a:solidFill>
              <a:latin typeface="Montserrat"/>
            </a:rPr>
            <a:pPr algn="ctr"/>
            <a:t>+5% р-р</a:t>
          </a:fld>
          <a:endParaRPr lang="en-US" sz="400" b="0">
            <a:solidFill>
              <a:schemeClr val="accent4"/>
            </a:solidFill>
          </a:endParaRPr>
        </a:p>
      </cdr:txBody>
    </cdr:sp>
  </cdr:relSizeAnchor>
</c:userShapes>
</file>

<file path=xl/drawings/drawing16.xml><?xml version="1.0" encoding="utf-8"?>
<xdr:wsDr xmlns:xdr="http://schemas.openxmlformats.org/drawingml/2006/spreadsheetDrawing" xmlns:a="http://schemas.openxmlformats.org/drawingml/2006/main">
  <xdr:twoCellAnchor>
    <xdr:from>
      <xdr:col>26</xdr:col>
      <xdr:colOff>571500</xdr:colOff>
      <xdr:row>12</xdr:row>
      <xdr:rowOff>33618</xdr:rowOff>
    </xdr:from>
    <xdr:to>
      <xdr:col>33</xdr:col>
      <xdr:colOff>100090</xdr:colOff>
      <xdr:row>23</xdr:row>
      <xdr:rowOff>156884</xdr:rowOff>
    </xdr:to>
    <xdr:graphicFrame macro="">
      <xdr:nvGraphicFramePr>
        <xdr:cNvPr id="2" name="Діаграма 1">
          <a:extLst>
            <a:ext uri="{FF2B5EF4-FFF2-40B4-BE49-F238E27FC236}">
              <a16:creationId xmlns:a16="http://schemas.microsoft.com/office/drawing/2014/main" id="{1C0287EA-31DA-4067-B628-DB56FEC292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504266</xdr:colOff>
      <xdr:row>24</xdr:row>
      <xdr:rowOff>0</xdr:rowOff>
    </xdr:from>
    <xdr:to>
      <xdr:col>24</xdr:col>
      <xdr:colOff>691711</xdr:colOff>
      <xdr:row>35</xdr:row>
      <xdr:rowOff>204334</xdr:rowOff>
    </xdr:to>
    <xdr:graphicFrame macro="">
      <xdr:nvGraphicFramePr>
        <xdr:cNvPr id="3" name="Діаграма 2">
          <a:extLst>
            <a:ext uri="{FF2B5EF4-FFF2-40B4-BE49-F238E27FC236}">
              <a16:creationId xmlns:a16="http://schemas.microsoft.com/office/drawing/2014/main" id="{901A2187-1AD5-470C-92D7-5FB59B0CBB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470645</xdr:colOff>
      <xdr:row>50</xdr:row>
      <xdr:rowOff>190500</xdr:rowOff>
    </xdr:from>
    <xdr:to>
      <xdr:col>25</xdr:col>
      <xdr:colOff>329773</xdr:colOff>
      <xdr:row>71</xdr:row>
      <xdr:rowOff>113179</xdr:rowOff>
    </xdr:to>
    <xdr:graphicFrame macro="">
      <xdr:nvGraphicFramePr>
        <xdr:cNvPr id="4" name="Діаграма 3">
          <a:extLst>
            <a:ext uri="{FF2B5EF4-FFF2-40B4-BE49-F238E27FC236}">
              <a16:creationId xmlns:a16="http://schemas.microsoft.com/office/drawing/2014/main" id="{0288E6A8-BA51-4D79-ACFB-D003EE6855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661148</xdr:colOff>
      <xdr:row>73</xdr:row>
      <xdr:rowOff>89647</xdr:rowOff>
    </xdr:from>
    <xdr:to>
      <xdr:col>22</xdr:col>
      <xdr:colOff>737989</xdr:colOff>
      <xdr:row>95</xdr:row>
      <xdr:rowOff>73720</xdr:rowOff>
    </xdr:to>
    <xdr:graphicFrame macro="">
      <xdr:nvGraphicFramePr>
        <xdr:cNvPr id="5" name="Діаграма 4">
          <a:extLst>
            <a:ext uri="{FF2B5EF4-FFF2-40B4-BE49-F238E27FC236}">
              <a16:creationId xmlns:a16="http://schemas.microsoft.com/office/drawing/2014/main" id="{2DAB26F1-228F-4786-8189-CB292644A0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795618</xdr:colOff>
      <xdr:row>122</xdr:row>
      <xdr:rowOff>33615</xdr:rowOff>
    </xdr:from>
    <xdr:to>
      <xdr:col>25</xdr:col>
      <xdr:colOff>795618</xdr:colOff>
      <xdr:row>143</xdr:row>
      <xdr:rowOff>44823</xdr:rowOff>
    </xdr:to>
    <xdr:graphicFrame macro="">
      <xdr:nvGraphicFramePr>
        <xdr:cNvPr id="6" name="Диаграмма 2">
          <a:extLst>
            <a:ext uri="{FF2B5EF4-FFF2-40B4-BE49-F238E27FC236}">
              <a16:creationId xmlns:a16="http://schemas.microsoft.com/office/drawing/2014/main" id="{5A7BA473-FE33-4363-AAC9-E98DB13FD5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23266</xdr:colOff>
      <xdr:row>142</xdr:row>
      <xdr:rowOff>212910</xdr:rowOff>
    </xdr:from>
    <xdr:to>
      <xdr:col>24</xdr:col>
      <xdr:colOff>578286</xdr:colOff>
      <xdr:row>163</xdr:row>
      <xdr:rowOff>185676</xdr:rowOff>
    </xdr:to>
    <xdr:graphicFrame macro="">
      <xdr:nvGraphicFramePr>
        <xdr:cNvPr id="7" name="Діаграма 6">
          <a:extLst>
            <a:ext uri="{FF2B5EF4-FFF2-40B4-BE49-F238E27FC236}">
              <a16:creationId xmlns:a16="http://schemas.microsoft.com/office/drawing/2014/main" id="{4FF068BF-0BCC-4E1B-806E-06313B9CC5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246529</xdr:colOff>
      <xdr:row>181</xdr:row>
      <xdr:rowOff>27215</xdr:rowOff>
    </xdr:from>
    <xdr:to>
      <xdr:col>18</xdr:col>
      <xdr:colOff>643617</xdr:colOff>
      <xdr:row>194</xdr:row>
      <xdr:rowOff>17691</xdr:rowOff>
    </xdr:to>
    <xdr:graphicFrame macro="">
      <xdr:nvGraphicFramePr>
        <xdr:cNvPr id="8" name="Діаграма 7">
          <a:extLst>
            <a:ext uri="{FF2B5EF4-FFF2-40B4-BE49-F238E27FC236}">
              <a16:creationId xmlns:a16="http://schemas.microsoft.com/office/drawing/2014/main" id="{567B6C43-8C12-4BF4-B85C-82311FFD4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8</xdr:col>
      <xdr:colOff>806106</xdr:colOff>
      <xdr:row>181</xdr:row>
      <xdr:rowOff>33618</xdr:rowOff>
    </xdr:from>
    <xdr:to>
      <xdr:col>23</xdr:col>
      <xdr:colOff>326334</xdr:colOff>
      <xdr:row>194</xdr:row>
      <xdr:rowOff>42502</xdr:rowOff>
    </xdr:to>
    <xdr:graphicFrame macro="">
      <xdr:nvGraphicFramePr>
        <xdr:cNvPr id="9" name="Діаграма 8">
          <a:extLst>
            <a:ext uri="{FF2B5EF4-FFF2-40B4-BE49-F238E27FC236}">
              <a16:creationId xmlns:a16="http://schemas.microsoft.com/office/drawing/2014/main" id="{6D7A4ED7-3656-405D-B948-B024081980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443996</xdr:colOff>
      <xdr:row>195</xdr:row>
      <xdr:rowOff>40821</xdr:rowOff>
    </xdr:from>
    <xdr:to>
      <xdr:col>18</xdr:col>
      <xdr:colOff>780093</xdr:colOff>
      <xdr:row>207</xdr:row>
      <xdr:rowOff>0</xdr:rowOff>
    </xdr:to>
    <xdr:graphicFrame macro="">
      <xdr:nvGraphicFramePr>
        <xdr:cNvPr id="10" name="Діаграма 9">
          <a:extLst>
            <a:ext uri="{FF2B5EF4-FFF2-40B4-BE49-F238E27FC236}">
              <a16:creationId xmlns:a16="http://schemas.microsoft.com/office/drawing/2014/main" id="{CCFF2901-BDDC-46CB-A086-5004569FDC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9</xdr:col>
      <xdr:colOff>131590</xdr:colOff>
      <xdr:row>195</xdr:row>
      <xdr:rowOff>80844</xdr:rowOff>
    </xdr:from>
    <xdr:to>
      <xdr:col>23</xdr:col>
      <xdr:colOff>726784</xdr:colOff>
      <xdr:row>207</xdr:row>
      <xdr:rowOff>0</xdr:rowOff>
    </xdr:to>
    <xdr:graphicFrame macro="">
      <xdr:nvGraphicFramePr>
        <xdr:cNvPr id="11" name="Діаграма 10">
          <a:extLst>
            <a:ext uri="{FF2B5EF4-FFF2-40B4-BE49-F238E27FC236}">
              <a16:creationId xmlns:a16="http://schemas.microsoft.com/office/drawing/2014/main" id="{14251070-7DD0-44C2-A776-3848AAEC68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absoluteAnchor>
    <xdr:pos x="14029765" y="48118056"/>
    <xdr:ext cx="7456714" cy="5016236"/>
    <xdr:graphicFrame macro="">
      <xdr:nvGraphicFramePr>
        <xdr:cNvPr id="12" name="Діаграма 11">
          <a:extLst>
            <a:ext uri="{FF2B5EF4-FFF2-40B4-BE49-F238E27FC236}">
              <a16:creationId xmlns:a16="http://schemas.microsoft.com/office/drawing/2014/main" id="{D7A24017-9747-4C6C-9768-466BB27DA87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absoluteAnchor>
  <xdr:twoCellAnchor>
    <xdr:from>
      <xdr:col>15</xdr:col>
      <xdr:colOff>728382</xdr:colOff>
      <xdr:row>276</xdr:row>
      <xdr:rowOff>44824</xdr:rowOff>
    </xdr:from>
    <xdr:to>
      <xdr:col>21</xdr:col>
      <xdr:colOff>792594</xdr:colOff>
      <xdr:row>292</xdr:row>
      <xdr:rowOff>177353</xdr:rowOff>
    </xdr:to>
    <xdr:graphicFrame macro="">
      <xdr:nvGraphicFramePr>
        <xdr:cNvPr id="13" name="Діаграма 12">
          <a:extLst>
            <a:ext uri="{FF2B5EF4-FFF2-40B4-BE49-F238E27FC236}">
              <a16:creationId xmlns:a16="http://schemas.microsoft.com/office/drawing/2014/main" id="{AF38B57F-6670-412C-927F-CA6677FA27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42148</cdr:x>
      <cdr:y>0.66785</cdr:y>
    </cdr:from>
    <cdr:to>
      <cdr:x>0.62692</cdr:x>
      <cdr:y>0.77675</cdr:y>
    </cdr:to>
    <cdr:sp macro="" textlink="'Чарти 1-2'!$H$8">
      <cdr:nvSpPr>
        <cdr:cNvPr id="3" name="Прямокутник 2">
          <a:extLst xmlns:a="http://schemas.openxmlformats.org/drawingml/2006/main">
            <a:ext uri="{FF2B5EF4-FFF2-40B4-BE49-F238E27FC236}">
              <a16:creationId xmlns:a16="http://schemas.microsoft.com/office/drawing/2014/main" id="{E53D1FF8-EB61-43C5-A330-542A932F2FF7}"/>
            </a:ext>
          </a:extLst>
        </cdr:cNvPr>
        <cdr:cNvSpPr/>
      </cdr:nvSpPr>
      <cdr:spPr>
        <a:xfrm xmlns:a="http://schemas.openxmlformats.org/drawingml/2006/main">
          <a:off x="1735258" y="1829555"/>
          <a:ext cx="845802" cy="29833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12534</cdr:x>
      <cdr:y>0.67029</cdr:y>
    </cdr:from>
    <cdr:to>
      <cdr:x>0.32208</cdr:x>
      <cdr:y>0.77918</cdr:y>
    </cdr:to>
    <cdr:sp macro="" textlink="">
      <cdr:nvSpPr>
        <cdr:cNvPr id="6" name="Прямокутник 5">
          <a:extLst xmlns:a="http://schemas.openxmlformats.org/drawingml/2006/main">
            <a:ext uri="{FF2B5EF4-FFF2-40B4-BE49-F238E27FC236}">
              <a16:creationId xmlns:a16="http://schemas.microsoft.com/office/drawing/2014/main" id="{988CDA8F-4A16-4354-8A7A-3B441F46CABB}"/>
            </a:ext>
          </a:extLst>
        </cdr:cNvPr>
        <cdr:cNvSpPr/>
      </cdr:nvSpPr>
      <cdr:spPr>
        <a:xfrm xmlns:a="http://schemas.openxmlformats.org/drawingml/2006/main">
          <a:off x="514707" y="1834347"/>
          <a:ext cx="807908" cy="297996"/>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0">
            <a:solidFill>
              <a:schemeClr val="accent4"/>
            </a:solidFill>
          </a:endParaRPr>
        </a:p>
      </cdr:txBody>
    </cdr:sp>
  </cdr:relSizeAnchor>
  <cdr:relSizeAnchor xmlns:cdr="http://schemas.openxmlformats.org/drawingml/2006/chartDrawing">
    <cdr:from>
      <cdr:x>0.71255</cdr:x>
      <cdr:y>0.67177</cdr:y>
    </cdr:from>
    <cdr:to>
      <cdr:x>0.93761</cdr:x>
      <cdr:y>0.78067</cdr:y>
    </cdr:to>
    <cdr:sp macro="" textlink="">
      <cdr:nvSpPr>
        <cdr:cNvPr id="7" name="Прямокутник 6">
          <a:extLst xmlns:a="http://schemas.openxmlformats.org/drawingml/2006/main">
            <a:ext uri="{FF2B5EF4-FFF2-40B4-BE49-F238E27FC236}">
              <a16:creationId xmlns:a16="http://schemas.microsoft.com/office/drawing/2014/main" id="{70BB0F4D-B598-427D-907B-B9ECC05827A1}"/>
            </a:ext>
          </a:extLst>
        </cdr:cNvPr>
        <cdr:cNvSpPr/>
      </cdr:nvSpPr>
      <cdr:spPr>
        <a:xfrm xmlns:a="http://schemas.openxmlformats.org/drawingml/2006/main">
          <a:off x="2917729" y="1834200"/>
          <a:ext cx="921579" cy="297339"/>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37357</cdr:x>
      <cdr:y>0.23505</cdr:y>
    </cdr:from>
    <cdr:to>
      <cdr:x>0.37377</cdr:x>
      <cdr:y>0.98327</cdr:y>
    </cdr:to>
    <cdr:cxnSp macro="">
      <cdr:nvCxnSpPr>
        <cdr:cNvPr id="9" name="Пряма сполучна лінія 8">
          <a:extLst xmlns:a="http://schemas.openxmlformats.org/drawingml/2006/main">
            <a:ext uri="{FF2B5EF4-FFF2-40B4-BE49-F238E27FC236}">
              <a16:creationId xmlns:a16="http://schemas.microsoft.com/office/drawing/2014/main" id="{F5D59C16-C7E3-4CFD-95B1-A134BEF413FF}"/>
            </a:ext>
          </a:extLst>
        </cdr:cNvPr>
        <cdr:cNvCxnSpPr/>
      </cdr:nvCxnSpPr>
      <cdr:spPr>
        <a:xfrm xmlns:a="http://schemas.openxmlformats.org/drawingml/2006/main" flipV="1">
          <a:off x="1534075" y="643248"/>
          <a:ext cx="811" cy="204762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66845</cdr:x>
      <cdr:y>0.23734</cdr:y>
    </cdr:from>
    <cdr:to>
      <cdr:x>0.66865</cdr:x>
      <cdr:y>0.98556</cdr:y>
    </cdr:to>
    <cdr:cxnSp macro="">
      <cdr:nvCxnSpPr>
        <cdr:cNvPr id="12" name="Пряма сполучна лінія 11">
          <a:extLst xmlns:a="http://schemas.openxmlformats.org/drawingml/2006/main">
            <a:ext uri="{FF2B5EF4-FFF2-40B4-BE49-F238E27FC236}">
              <a16:creationId xmlns:a16="http://schemas.microsoft.com/office/drawing/2014/main" id="{1F24C607-8ADB-4D42-AF89-B49A2812F964}"/>
            </a:ext>
          </a:extLst>
        </cdr:cNvPr>
        <cdr:cNvCxnSpPr/>
      </cdr:nvCxnSpPr>
      <cdr:spPr>
        <a:xfrm xmlns:a="http://schemas.openxmlformats.org/drawingml/2006/main" flipV="1">
          <a:off x="2745014" y="649514"/>
          <a:ext cx="811" cy="204762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12126</cdr:x>
      <cdr:y>0.67317</cdr:y>
    </cdr:from>
    <cdr:to>
      <cdr:x>0.32869</cdr:x>
      <cdr:y>0.7499</cdr:y>
    </cdr:to>
    <cdr:sp macro="" textlink="'Чарти 1-2'!$H$7">
      <cdr:nvSpPr>
        <cdr:cNvPr id="13" name="TextBox 1">
          <a:extLst xmlns:a="http://schemas.openxmlformats.org/drawingml/2006/main">
            <a:ext uri="{FF2B5EF4-FFF2-40B4-BE49-F238E27FC236}">
              <a16:creationId xmlns:a16="http://schemas.microsoft.com/office/drawing/2014/main" id="{18DD836E-D42C-4DE7-AE93-6245C4B44824}"/>
            </a:ext>
          </a:extLst>
        </cdr:cNvPr>
        <cdr:cNvSpPr txBox="1"/>
      </cdr:nvSpPr>
      <cdr:spPr>
        <a:xfrm xmlns:a="http://schemas.openxmlformats.org/drawingml/2006/main">
          <a:off x="499241" y="1844128"/>
          <a:ext cx="853966" cy="210207"/>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A921B6E-2E8A-4908-8A83-458C0A2B198E}"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11924</cdr:x>
      <cdr:y>0.72832</cdr:y>
    </cdr:from>
    <cdr:to>
      <cdr:x>0.32667</cdr:x>
      <cdr:y>0.78174</cdr:y>
    </cdr:to>
    <cdr:sp macro="" textlink="'Чарти 1-2'!$I$7">
      <cdr:nvSpPr>
        <cdr:cNvPr id="14" name="TextBox 1">
          <a:extLst xmlns:a="http://schemas.openxmlformats.org/drawingml/2006/main">
            <a:ext uri="{FF2B5EF4-FFF2-40B4-BE49-F238E27FC236}">
              <a16:creationId xmlns:a16="http://schemas.microsoft.com/office/drawing/2014/main" id="{9808A0B2-2EAA-43A6-82A1-84B6830A91A6}"/>
            </a:ext>
          </a:extLst>
        </cdr:cNvPr>
        <cdr:cNvSpPr txBox="1"/>
      </cdr:nvSpPr>
      <cdr:spPr>
        <a:xfrm xmlns:a="http://schemas.openxmlformats.org/drawingml/2006/main">
          <a:off x="490921" y="1995215"/>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8384FA24-18AD-44A8-AF37-0FDACEF1ED73}" type="TxLink">
            <a:rPr lang="en-US" sz="800" b="0" i="0" u="none" strike="noStrike">
              <a:solidFill>
                <a:schemeClr val="accent4"/>
              </a:solidFill>
              <a:latin typeface="Montserrat"/>
            </a:rPr>
            <a:pPr algn="ctr"/>
            <a:t>$200 млрд</a:t>
          </a:fld>
          <a:endParaRPr lang="en-US" sz="800" b="0">
            <a:solidFill>
              <a:schemeClr val="accent4"/>
            </a:solidFill>
          </a:endParaRPr>
        </a:p>
      </cdr:txBody>
    </cdr:sp>
  </cdr:relSizeAnchor>
  <cdr:relSizeAnchor xmlns:cdr="http://schemas.openxmlformats.org/drawingml/2006/chartDrawing">
    <cdr:from>
      <cdr:x>0.42282</cdr:x>
      <cdr:y>0.66837</cdr:y>
    </cdr:from>
    <cdr:to>
      <cdr:x>0.63025</cdr:x>
      <cdr:y>0.7451</cdr:y>
    </cdr:to>
    <cdr:sp macro="" textlink="'Чарти 1-2'!$H$8">
      <cdr:nvSpPr>
        <cdr:cNvPr id="17" name="TextBox 1">
          <a:extLst xmlns:a="http://schemas.openxmlformats.org/drawingml/2006/main">
            <a:ext uri="{FF2B5EF4-FFF2-40B4-BE49-F238E27FC236}">
              <a16:creationId xmlns:a16="http://schemas.microsoft.com/office/drawing/2014/main" id="{19380456-4A92-4CD9-B6F6-85595E40565A}"/>
            </a:ext>
          </a:extLst>
        </cdr:cNvPr>
        <cdr:cNvSpPr txBox="1"/>
      </cdr:nvSpPr>
      <cdr:spPr>
        <a:xfrm xmlns:a="http://schemas.openxmlformats.org/drawingml/2006/main">
          <a:off x="1740776" y="1830990"/>
          <a:ext cx="853966" cy="210207"/>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7EDBEC36-929E-4668-BD2A-EBB12347E866}" type="TxLink">
            <a:rPr lang="uk-UA" sz="600" b="0" i="0" u="none" strike="noStrike">
              <a:solidFill>
                <a:srgbClr val="000000"/>
              </a:solidFill>
              <a:latin typeface="Montserrat"/>
            </a:rPr>
            <a:pPr algn="ctr"/>
            <a:t>ВВП –</a:t>
          </a:fld>
          <a:endParaRPr lang="en-US" sz="100" b="0"/>
        </a:p>
      </cdr:txBody>
    </cdr:sp>
  </cdr:relSizeAnchor>
  <cdr:relSizeAnchor xmlns:cdr="http://schemas.openxmlformats.org/drawingml/2006/chartDrawing">
    <cdr:from>
      <cdr:x>0.42399</cdr:x>
      <cdr:y>0.73072</cdr:y>
    </cdr:from>
    <cdr:to>
      <cdr:x>0.63142</cdr:x>
      <cdr:y>0.78414</cdr:y>
    </cdr:to>
    <cdr:sp macro="" textlink="'Чарти 1-2'!$I$8">
      <cdr:nvSpPr>
        <cdr:cNvPr id="18" name="TextBox 1">
          <a:extLst xmlns:a="http://schemas.openxmlformats.org/drawingml/2006/main">
            <a:ext uri="{FF2B5EF4-FFF2-40B4-BE49-F238E27FC236}">
              <a16:creationId xmlns:a16="http://schemas.microsoft.com/office/drawing/2014/main" id="{287064F3-8A4E-4C98-B3B4-F341D1DE7B35}"/>
            </a:ext>
          </a:extLst>
        </cdr:cNvPr>
        <cdr:cNvSpPr txBox="1"/>
      </cdr:nvSpPr>
      <cdr:spPr>
        <a:xfrm xmlns:a="http://schemas.openxmlformats.org/drawingml/2006/main">
          <a:off x="1745593" y="2001784"/>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4FEF73-0F9A-45E4-9C18-541820484606}" type="TxLink">
            <a:rPr lang="en-US" sz="800" b="0" i="0" u="none" strike="noStrike">
              <a:solidFill>
                <a:schemeClr val="accent4"/>
              </a:solidFill>
              <a:latin typeface="Montserrat"/>
            </a:rPr>
            <a:pPr algn="ctr"/>
            <a:t>$157 млрд</a:t>
          </a:fld>
          <a:endParaRPr lang="en-US" sz="800" b="0">
            <a:solidFill>
              <a:schemeClr val="accent4"/>
            </a:solidFill>
          </a:endParaRPr>
        </a:p>
      </cdr:txBody>
    </cdr:sp>
  </cdr:relSizeAnchor>
  <cdr:relSizeAnchor xmlns:cdr="http://schemas.openxmlformats.org/drawingml/2006/chartDrawing">
    <cdr:from>
      <cdr:x>0.71641</cdr:x>
      <cdr:y>0.66859</cdr:y>
    </cdr:from>
    <cdr:to>
      <cdr:x>0.93979</cdr:x>
      <cdr:y>0.74533</cdr:y>
    </cdr:to>
    <cdr:sp macro="" textlink="'Чарти 1-2'!$H$12">
      <cdr:nvSpPr>
        <cdr:cNvPr id="19" name="TextBox 1">
          <a:extLst xmlns:a="http://schemas.openxmlformats.org/drawingml/2006/main">
            <a:ext uri="{FF2B5EF4-FFF2-40B4-BE49-F238E27FC236}">
              <a16:creationId xmlns:a16="http://schemas.microsoft.com/office/drawing/2014/main" id="{19380456-4A92-4CD9-B6F6-85595E40565A}"/>
            </a:ext>
          </a:extLst>
        </cdr:cNvPr>
        <cdr:cNvSpPr txBox="1"/>
      </cdr:nvSpPr>
      <cdr:spPr>
        <a:xfrm xmlns:a="http://schemas.openxmlformats.org/drawingml/2006/main">
          <a:off x="3319353" y="1826974"/>
          <a:ext cx="1034990" cy="209699"/>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09BDE66-077C-40FD-9CF0-5851691B4DAE}" type="TxLink">
            <a:rPr lang="uk-UA" sz="700" b="0" i="0" u="none" strike="noStrike">
              <a:solidFill>
                <a:srgbClr val="000000"/>
              </a:solidFill>
              <a:latin typeface="Montserrat"/>
            </a:rPr>
            <a:pPr algn="ctr"/>
            <a:t>ВВП –</a:t>
          </a:fld>
          <a:endParaRPr lang="en-US" sz="100" b="0" i="0"/>
        </a:p>
      </cdr:txBody>
    </cdr:sp>
  </cdr:relSizeAnchor>
  <cdr:relSizeAnchor xmlns:cdr="http://schemas.openxmlformats.org/drawingml/2006/chartDrawing">
    <cdr:from>
      <cdr:x>0.72077</cdr:x>
      <cdr:y>0.73072</cdr:y>
    </cdr:from>
    <cdr:to>
      <cdr:x>0.92819</cdr:x>
      <cdr:y>0.78414</cdr:y>
    </cdr:to>
    <cdr:sp macro="" textlink="'Чарти 1-2'!$I$12">
      <cdr:nvSpPr>
        <cdr:cNvPr id="20" name="TextBox 1">
          <a:extLst xmlns:a="http://schemas.openxmlformats.org/drawingml/2006/main">
            <a:ext uri="{FF2B5EF4-FFF2-40B4-BE49-F238E27FC236}">
              <a16:creationId xmlns:a16="http://schemas.microsoft.com/office/drawing/2014/main" id="{287064F3-8A4E-4C98-B3B4-F341D1DE7B35}"/>
            </a:ext>
          </a:extLst>
        </cdr:cNvPr>
        <cdr:cNvSpPr txBox="1"/>
      </cdr:nvSpPr>
      <cdr:spPr>
        <a:xfrm xmlns:a="http://schemas.openxmlformats.org/drawingml/2006/main">
          <a:off x="2967421" y="2001784"/>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67490A0-3982-4229-BBB0-1A6417805339}" type="TxLink">
            <a:rPr lang="en-US" sz="800" b="0" i="0" u="none" strike="noStrike">
              <a:solidFill>
                <a:schemeClr val="accent4"/>
              </a:solidFill>
              <a:latin typeface="Montserrat"/>
            </a:rPr>
            <a:pPr algn="ctr"/>
            <a:t>$183 млрд</a:t>
          </a:fld>
          <a:endParaRPr lang="en-US" sz="200" b="0">
            <a:solidFill>
              <a:schemeClr val="accent4"/>
            </a:solidFill>
          </a:endParaRPr>
        </a:p>
      </cdr:txBody>
    </cdr:sp>
  </cdr:relSizeAnchor>
</c:userShapes>
</file>

<file path=xl/drawings/drawing18.xml><?xml version="1.0" encoding="utf-8"?>
<c:userShapes xmlns:c="http://schemas.openxmlformats.org/drawingml/2006/chart">
  <cdr:relSizeAnchor xmlns:cdr="http://schemas.openxmlformats.org/drawingml/2006/chartDrawing">
    <cdr:from>
      <cdr:x>0.42345</cdr:x>
      <cdr:y>0.25026</cdr:y>
    </cdr:from>
    <cdr:to>
      <cdr:x>0.63503</cdr:x>
      <cdr:y>0.35916</cdr:y>
    </cdr:to>
    <cdr:sp macro="" textlink="">
      <cdr:nvSpPr>
        <cdr:cNvPr id="3" name="Прямокутник 2">
          <a:extLst xmlns:a="http://schemas.openxmlformats.org/drawingml/2006/main">
            <a:ext uri="{FF2B5EF4-FFF2-40B4-BE49-F238E27FC236}">
              <a16:creationId xmlns:a16="http://schemas.microsoft.com/office/drawing/2014/main" id="{E53D1FF8-EB61-43C5-A330-542A932F2FF7}"/>
            </a:ext>
          </a:extLst>
        </cdr:cNvPr>
        <cdr:cNvSpPr/>
      </cdr:nvSpPr>
      <cdr:spPr>
        <a:xfrm xmlns:a="http://schemas.openxmlformats.org/drawingml/2006/main">
          <a:off x="1743333" y="685576"/>
          <a:ext cx="871115" cy="29833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12161</cdr:x>
      <cdr:y>0.67328</cdr:y>
    </cdr:from>
    <cdr:to>
      <cdr:x>0.33028</cdr:x>
      <cdr:y>0.78217</cdr:y>
    </cdr:to>
    <cdr:sp macro="" textlink="">
      <cdr:nvSpPr>
        <cdr:cNvPr id="6" name="Прямокутник 5">
          <a:extLst xmlns:a="http://schemas.openxmlformats.org/drawingml/2006/main">
            <a:ext uri="{FF2B5EF4-FFF2-40B4-BE49-F238E27FC236}">
              <a16:creationId xmlns:a16="http://schemas.microsoft.com/office/drawing/2014/main" id="{988CDA8F-4A16-4354-8A7A-3B441F46CABB}"/>
            </a:ext>
          </a:extLst>
        </cdr:cNvPr>
        <cdr:cNvSpPr/>
      </cdr:nvSpPr>
      <cdr:spPr>
        <a:xfrm xmlns:a="http://schemas.openxmlformats.org/drawingml/2006/main">
          <a:off x="500661" y="1844428"/>
          <a:ext cx="859115" cy="298302"/>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72917</cdr:x>
      <cdr:y>0.67467</cdr:y>
    </cdr:from>
    <cdr:to>
      <cdr:x>0.9341</cdr:x>
      <cdr:y>0.78357</cdr:y>
    </cdr:to>
    <cdr:sp macro="" textlink="">
      <cdr:nvSpPr>
        <cdr:cNvPr id="2" name="Прямокутник 1">
          <a:extLst xmlns:a="http://schemas.openxmlformats.org/drawingml/2006/main">
            <a:ext uri="{FF2B5EF4-FFF2-40B4-BE49-F238E27FC236}">
              <a16:creationId xmlns:a16="http://schemas.microsoft.com/office/drawing/2014/main" id="{64FB896E-5215-208F-C614-09B30A5D45C9}"/>
            </a:ext>
          </a:extLst>
        </cdr:cNvPr>
        <cdr:cNvSpPr/>
      </cdr:nvSpPr>
      <cdr:spPr>
        <a:xfrm xmlns:a="http://schemas.openxmlformats.org/drawingml/2006/main">
          <a:off x="3002017" y="1848252"/>
          <a:ext cx="843677" cy="29833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37931</cdr:x>
      <cdr:y>0.23552</cdr:y>
    </cdr:from>
    <cdr:to>
      <cdr:x>0.37951</cdr:x>
      <cdr:y>0.98374</cdr:y>
    </cdr:to>
    <cdr:cxnSp macro="">
      <cdr:nvCxnSpPr>
        <cdr:cNvPr id="7" name="Пряма сполучна лінія 6">
          <a:extLst xmlns:a="http://schemas.openxmlformats.org/drawingml/2006/main">
            <a:ext uri="{FF2B5EF4-FFF2-40B4-BE49-F238E27FC236}">
              <a16:creationId xmlns:a16="http://schemas.microsoft.com/office/drawing/2014/main" id="{9386D3A2-7B94-4F8C-B70B-97BCB6141237}"/>
            </a:ext>
          </a:extLst>
        </cdr:cNvPr>
        <cdr:cNvCxnSpPr/>
      </cdr:nvCxnSpPr>
      <cdr:spPr>
        <a:xfrm xmlns:a="http://schemas.openxmlformats.org/drawingml/2006/main" flipV="1">
          <a:off x="1980771" y="635008"/>
          <a:ext cx="1044" cy="201738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67472</cdr:x>
      <cdr:y>0.23792</cdr:y>
    </cdr:from>
    <cdr:to>
      <cdr:x>0.67492</cdr:x>
      <cdr:y>0.98613</cdr:y>
    </cdr:to>
    <cdr:cxnSp macro="">
      <cdr:nvCxnSpPr>
        <cdr:cNvPr id="12" name="Пряма сполучна лінія 11">
          <a:extLst xmlns:a="http://schemas.openxmlformats.org/drawingml/2006/main">
            <a:ext uri="{FF2B5EF4-FFF2-40B4-BE49-F238E27FC236}">
              <a16:creationId xmlns:a16="http://schemas.microsoft.com/office/drawing/2014/main" id="{BEB1A9B5-EEB4-470B-8A79-87C48CB0AECF}"/>
            </a:ext>
          </a:extLst>
        </cdr:cNvPr>
        <cdr:cNvCxnSpPr/>
      </cdr:nvCxnSpPr>
      <cdr:spPr>
        <a:xfrm xmlns:a="http://schemas.openxmlformats.org/drawingml/2006/main" flipV="1">
          <a:off x="3523413" y="641479"/>
          <a:ext cx="1045" cy="2017355"/>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12445</cdr:x>
      <cdr:y>0.6749</cdr:y>
    </cdr:from>
    <cdr:to>
      <cdr:x>0.33188</cdr:x>
      <cdr:y>0.75163</cdr:y>
    </cdr:to>
    <cdr:sp macro="" textlink="'Чарти 1-2'!$H$25">
      <cdr:nvSpPr>
        <cdr:cNvPr id="13" name="TextBox 12">
          <a:extLst xmlns:a="http://schemas.openxmlformats.org/drawingml/2006/main">
            <a:ext uri="{FF2B5EF4-FFF2-40B4-BE49-F238E27FC236}">
              <a16:creationId xmlns:a16="http://schemas.microsoft.com/office/drawing/2014/main" id="{03AE9DB6-F347-4266-A9F7-6A2EB3B180B6}"/>
            </a:ext>
          </a:extLst>
        </cdr:cNvPr>
        <cdr:cNvSpPr txBox="1"/>
      </cdr:nvSpPr>
      <cdr:spPr>
        <a:xfrm xmlns:a="http://schemas.openxmlformats.org/drawingml/2006/main">
          <a:off x="512379" y="1848864"/>
          <a:ext cx="853966" cy="210207"/>
        </a:xfrm>
        <a:prstGeom xmlns:a="http://schemas.openxmlformats.org/drawingml/2006/main" prst="rect">
          <a:avLst/>
        </a:prstGeom>
      </cdr:spPr>
      <cdr:txBody>
        <a:bodyPr xmlns:a="http://schemas.openxmlformats.org/drawingml/2006/main" vertOverflow="clip" wrap="square" rtlCol="0" anchor="t"/>
        <a:lstStyle xmlns:a="http://schemas.openxmlformats.org/drawingml/2006/main"/>
        <a:p xmlns:a="http://schemas.openxmlformats.org/drawingml/2006/main">
          <a:pPr algn="ctr"/>
          <a:fld id="{713C3953-A27A-48A8-8798-0A55E7437983}"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12243</cdr:x>
      <cdr:y>0.73005</cdr:y>
    </cdr:from>
    <cdr:to>
      <cdr:x>0.32986</cdr:x>
      <cdr:y>0.78347</cdr:y>
    </cdr:to>
    <cdr:sp macro="" textlink="'Чарти 1-2'!$I$25">
      <cdr:nvSpPr>
        <cdr:cNvPr id="14" name="TextBox 1">
          <a:extLst xmlns:a="http://schemas.openxmlformats.org/drawingml/2006/main">
            <a:ext uri="{FF2B5EF4-FFF2-40B4-BE49-F238E27FC236}">
              <a16:creationId xmlns:a16="http://schemas.microsoft.com/office/drawing/2014/main" id="{AC443705-8EC4-41E3-A14A-D6278B60E72F}"/>
            </a:ext>
          </a:extLst>
        </cdr:cNvPr>
        <cdr:cNvSpPr txBox="1"/>
      </cdr:nvSpPr>
      <cdr:spPr>
        <a:xfrm xmlns:a="http://schemas.openxmlformats.org/drawingml/2006/main">
          <a:off x="504059" y="1999951"/>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66569D7-2184-4563-BAC1-8A57591ABA29}" type="TxLink">
            <a:rPr lang="en-US" sz="800" b="0" i="0" u="none" strike="noStrike">
              <a:solidFill>
                <a:schemeClr val="accent4"/>
              </a:solidFill>
              <a:latin typeface="Montserrat"/>
            </a:rPr>
            <a:pPr algn="ctr"/>
            <a:t>+3,4% р-р</a:t>
          </a:fld>
          <a:endParaRPr lang="en-US" sz="800" b="0">
            <a:solidFill>
              <a:schemeClr val="accent4"/>
            </a:solidFill>
          </a:endParaRPr>
        </a:p>
      </cdr:txBody>
    </cdr:sp>
  </cdr:relSizeAnchor>
  <cdr:relSizeAnchor xmlns:cdr="http://schemas.openxmlformats.org/drawingml/2006/chartDrawing">
    <cdr:from>
      <cdr:x>0.42597</cdr:x>
      <cdr:y>0.25475</cdr:y>
    </cdr:from>
    <cdr:to>
      <cdr:x>0.6334</cdr:x>
      <cdr:y>0.33148</cdr:y>
    </cdr:to>
    <cdr:sp macro="" textlink="'Чарти 1-2'!$H$26">
      <cdr:nvSpPr>
        <cdr:cNvPr id="17" name="TextBox 1">
          <a:extLst xmlns:a="http://schemas.openxmlformats.org/drawingml/2006/main">
            <a:ext uri="{FF2B5EF4-FFF2-40B4-BE49-F238E27FC236}">
              <a16:creationId xmlns:a16="http://schemas.microsoft.com/office/drawing/2014/main" id="{1694A828-090C-4204-B2C3-88540E51D3DC}"/>
            </a:ext>
          </a:extLst>
        </cdr:cNvPr>
        <cdr:cNvSpPr txBox="1"/>
      </cdr:nvSpPr>
      <cdr:spPr>
        <a:xfrm xmlns:a="http://schemas.openxmlformats.org/drawingml/2006/main">
          <a:off x="1744267" y="695568"/>
          <a:ext cx="849354" cy="209509"/>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6FDCF5CC-70ED-4D1B-9091-B5F20CDA08CD}"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42395</cdr:x>
      <cdr:y>0.3099</cdr:y>
    </cdr:from>
    <cdr:to>
      <cdr:x>0.63138</cdr:x>
      <cdr:y>0.36332</cdr:y>
    </cdr:to>
    <cdr:sp macro="" textlink="'Чарти 1-2'!$I$26">
      <cdr:nvSpPr>
        <cdr:cNvPr id="18" name="TextBox 1">
          <a:extLst xmlns:a="http://schemas.openxmlformats.org/drawingml/2006/main">
            <a:ext uri="{FF2B5EF4-FFF2-40B4-BE49-F238E27FC236}">
              <a16:creationId xmlns:a16="http://schemas.microsoft.com/office/drawing/2014/main" id="{C1B1707E-D34B-417B-9EF6-DC2DAE88D763}"/>
            </a:ext>
          </a:extLst>
        </cdr:cNvPr>
        <cdr:cNvSpPr txBox="1"/>
      </cdr:nvSpPr>
      <cdr:spPr>
        <a:xfrm xmlns:a="http://schemas.openxmlformats.org/drawingml/2006/main">
          <a:off x="1735992" y="846153"/>
          <a:ext cx="849354" cy="145864"/>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BF0B48CC-F8D1-4F31-84E8-DAA0322CB229}" type="TxLink">
            <a:rPr lang="en-US" sz="800" b="0" i="0" u="none" strike="noStrike">
              <a:solidFill>
                <a:schemeClr val="accent4"/>
              </a:solidFill>
              <a:latin typeface="Montserrat"/>
            </a:rPr>
            <a:pPr algn="ctr"/>
            <a:t>-29,1% р-р</a:t>
          </a:fld>
          <a:endParaRPr lang="en-US" sz="800" b="0">
            <a:solidFill>
              <a:schemeClr val="accent4"/>
            </a:solidFill>
          </a:endParaRPr>
        </a:p>
      </cdr:txBody>
    </cdr:sp>
  </cdr:relSizeAnchor>
  <cdr:relSizeAnchor xmlns:cdr="http://schemas.openxmlformats.org/drawingml/2006/chartDrawing">
    <cdr:from>
      <cdr:x>0.73016</cdr:x>
      <cdr:y>0.67502</cdr:y>
    </cdr:from>
    <cdr:to>
      <cdr:x>0.93758</cdr:x>
      <cdr:y>0.76084</cdr:y>
    </cdr:to>
    <cdr:sp macro="" textlink="'Чарти 1-2'!$H$27">
      <cdr:nvSpPr>
        <cdr:cNvPr id="19" name="TextBox 1">
          <a:extLst xmlns:a="http://schemas.openxmlformats.org/drawingml/2006/main">
            <a:ext uri="{FF2B5EF4-FFF2-40B4-BE49-F238E27FC236}">
              <a16:creationId xmlns:a16="http://schemas.microsoft.com/office/drawing/2014/main" id="{6219F931-CFE7-499E-A95D-06BF86942CDA}"/>
            </a:ext>
          </a:extLst>
        </cdr:cNvPr>
        <cdr:cNvSpPr txBox="1"/>
      </cdr:nvSpPr>
      <cdr:spPr>
        <a:xfrm xmlns:a="http://schemas.openxmlformats.org/drawingml/2006/main">
          <a:off x="2989844" y="1843055"/>
          <a:ext cx="849354" cy="234332"/>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7BD2FAA-3014-4EF5-B583-E7BD15A6B6EB}"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73172</cdr:x>
      <cdr:y>0.73389</cdr:y>
    </cdr:from>
    <cdr:to>
      <cdr:x>0.93914</cdr:x>
      <cdr:y>0.78731</cdr:y>
    </cdr:to>
    <cdr:sp macro="" textlink="'Чарти 1-2'!$I$27">
      <cdr:nvSpPr>
        <cdr:cNvPr id="20" name="TextBox 1">
          <a:extLst xmlns:a="http://schemas.openxmlformats.org/drawingml/2006/main">
            <a:ext uri="{FF2B5EF4-FFF2-40B4-BE49-F238E27FC236}">
              <a16:creationId xmlns:a16="http://schemas.microsoft.com/office/drawing/2014/main" id="{CC3064A1-FC9D-47D9-AD5C-508301CED7EE}"/>
            </a:ext>
          </a:extLst>
        </cdr:cNvPr>
        <cdr:cNvSpPr txBox="1"/>
      </cdr:nvSpPr>
      <cdr:spPr>
        <a:xfrm xmlns:a="http://schemas.openxmlformats.org/drawingml/2006/main">
          <a:off x="2996223" y="2003808"/>
          <a:ext cx="849354" cy="145864"/>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2A3E0A6-149F-4B45-8276-72C1904A8EF5}" type="TxLink">
            <a:rPr lang="en-US" sz="800" b="0" i="0" u="none" strike="noStrike">
              <a:solidFill>
                <a:schemeClr val="accent4"/>
              </a:solidFill>
              <a:latin typeface="Montserrat"/>
            </a:rPr>
            <a:pPr algn="ctr"/>
            <a:t>+5-6% р-р</a:t>
          </a:fld>
          <a:endParaRPr lang="en-US" sz="800" b="0">
            <a:solidFill>
              <a:schemeClr val="accent4"/>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58256</cdr:x>
      <cdr:y>0.27348</cdr:y>
    </cdr:from>
    <cdr:to>
      <cdr:x>0.93032</cdr:x>
      <cdr:y>0.43764</cdr:y>
    </cdr:to>
    <cdr:sp macro="" textlink="">
      <cdr:nvSpPr>
        <cdr:cNvPr id="2" name="Прямокутник 1">
          <a:extLst xmlns:a="http://schemas.openxmlformats.org/drawingml/2006/main">
            <a:ext uri="{FF2B5EF4-FFF2-40B4-BE49-F238E27FC236}">
              <a16:creationId xmlns:a16="http://schemas.microsoft.com/office/drawing/2014/main" id="{8B5B8E0E-D248-0F81-22B9-0033E6186299}"/>
            </a:ext>
          </a:extLst>
        </cdr:cNvPr>
        <cdr:cNvSpPr/>
      </cdr:nvSpPr>
      <cdr:spPr>
        <a:xfrm xmlns:a="http://schemas.openxmlformats.org/drawingml/2006/main">
          <a:off x="4667251" y="1243346"/>
          <a:ext cx="2786086" cy="746322"/>
        </a:xfrm>
        <a:prstGeom xmlns:a="http://schemas.openxmlformats.org/drawingml/2006/main" prst="rect">
          <a:avLst/>
        </a:prstGeom>
        <a:solidFill xmlns:a="http://schemas.openxmlformats.org/drawingml/2006/main">
          <a:schemeClr val="accent1">
            <a:lumMod val="60000"/>
            <a:lumOff val="40000"/>
          </a:schemeClr>
        </a:solidFill>
        <a:ln xmlns:a="http://schemas.openxmlformats.org/drawingml/2006/main">
          <a:solidFill>
            <a:schemeClr val="accent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endParaRPr lang="uk-UA" sz="1400" b="1">
            <a:solidFill>
              <a:schemeClr val="accent4"/>
            </a:solidFill>
          </a:endParaRPr>
        </a:p>
      </cdr:txBody>
    </cdr:sp>
  </cdr:relSizeAnchor>
  <cdr:relSizeAnchor xmlns:cdr="http://schemas.openxmlformats.org/drawingml/2006/chartDrawing">
    <cdr:from>
      <cdr:x>0.57332</cdr:x>
      <cdr:y>0.28633</cdr:y>
    </cdr:from>
    <cdr:to>
      <cdr:x>0.93923</cdr:x>
      <cdr:y>0.36082</cdr:y>
    </cdr:to>
    <cdr:sp macro="" textlink="'Чарти 1-2'!$I$466">
      <cdr:nvSpPr>
        <cdr:cNvPr id="3" name="TextBox 2">
          <a:extLst xmlns:a="http://schemas.openxmlformats.org/drawingml/2006/main">
            <a:ext uri="{FF2B5EF4-FFF2-40B4-BE49-F238E27FC236}">
              <a16:creationId xmlns:a16="http://schemas.microsoft.com/office/drawing/2014/main" id="{0F1935FA-4268-5035-D681-9C720AADBB95}"/>
            </a:ext>
          </a:extLst>
        </cdr:cNvPr>
        <cdr:cNvSpPr txBox="1"/>
      </cdr:nvSpPr>
      <cdr:spPr>
        <a:xfrm xmlns:a="http://schemas.openxmlformats.org/drawingml/2006/main">
          <a:off x="4597448" y="1276918"/>
          <a:ext cx="2934229" cy="33219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DFB12E78-633C-490F-8A1B-7EBFBBE2E4D2}" type="TxLink">
            <a:rPr lang="en-US" sz="1600" b="0" i="0" u="none" strike="noStrike">
              <a:solidFill>
                <a:srgbClr val="000000"/>
              </a:solidFill>
              <a:latin typeface="Montserrat"/>
            </a:rPr>
            <a:pPr algn="ctr"/>
            <a:t>Прогнозний врожай 2023 </a:t>
          </a:fld>
          <a:endParaRPr lang="uk-UA" sz="1600" b="0"/>
        </a:p>
      </cdr:txBody>
    </cdr:sp>
  </cdr:relSizeAnchor>
  <cdr:relSizeAnchor xmlns:cdr="http://schemas.openxmlformats.org/drawingml/2006/chartDrawing">
    <cdr:from>
      <cdr:x>0.59683</cdr:x>
      <cdr:y>0.36035</cdr:y>
    </cdr:from>
    <cdr:to>
      <cdr:x>0.91519</cdr:x>
      <cdr:y>0.41157</cdr:y>
    </cdr:to>
    <cdr:sp macro="" textlink="'Чарти 1-2'!$I$470">
      <cdr:nvSpPr>
        <cdr:cNvPr id="4" name="TextBox 1">
          <a:extLst xmlns:a="http://schemas.openxmlformats.org/drawingml/2006/main">
            <a:ext uri="{FF2B5EF4-FFF2-40B4-BE49-F238E27FC236}">
              <a16:creationId xmlns:a16="http://schemas.microsoft.com/office/drawing/2014/main" id="{3F07C10B-1807-3377-9FD4-BB17884CE759}"/>
            </a:ext>
          </a:extLst>
        </cdr:cNvPr>
        <cdr:cNvSpPr txBox="1"/>
      </cdr:nvSpPr>
      <cdr:spPr>
        <a:xfrm xmlns:a="http://schemas.openxmlformats.org/drawingml/2006/main">
          <a:off x="4781550" y="1638300"/>
          <a:ext cx="2550583" cy="23283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527B15C8-C254-47D4-812E-6D2E2A2FFA21}" type="TxLink">
            <a:rPr lang="en-US" sz="1400" b="0" i="0" u="none" strike="noStrike">
              <a:solidFill>
                <a:schemeClr val="accent4"/>
              </a:solidFill>
              <a:latin typeface="Montserrat"/>
            </a:rPr>
            <a:pPr algn="ctr"/>
            <a:t>82,7 млн т (+13,3% р-р)</a:t>
          </a:fld>
          <a:endParaRPr lang="uk-UA" sz="1400" b="0">
            <a:solidFill>
              <a:schemeClr val="accent4"/>
            </a:solidFill>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42148</cdr:x>
      <cdr:y>0.66785</cdr:y>
    </cdr:from>
    <cdr:to>
      <cdr:x>0.62692</cdr:x>
      <cdr:y>0.77675</cdr:y>
    </cdr:to>
    <cdr:sp macro="" textlink="'Чарти 1-2'!$H$8">
      <cdr:nvSpPr>
        <cdr:cNvPr id="3" name="Прямокутник 2">
          <a:extLst xmlns:a="http://schemas.openxmlformats.org/drawingml/2006/main">
            <a:ext uri="{FF2B5EF4-FFF2-40B4-BE49-F238E27FC236}">
              <a16:creationId xmlns:a16="http://schemas.microsoft.com/office/drawing/2014/main" id="{E53D1FF8-EB61-43C5-A330-542A932F2FF7}"/>
            </a:ext>
          </a:extLst>
        </cdr:cNvPr>
        <cdr:cNvSpPr/>
      </cdr:nvSpPr>
      <cdr:spPr>
        <a:xfrm xmlns:a="http://schemas.openxmlformats.org/drawingml/2006/main">
          <a:off x="1735258" y="1829555"/>
          <a:ext cx="845802" cy="29833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12534</cdr:x>
      <cdr:y>0.67029</cdr:y>
    </cdr:from>
    <cdr:to>
      <cdr:x>0.32208</cdr:x>
      <cdr:y>0.77918</cdr:y>
    </cdr:to>
    <cdr:sp macro="" textlink="">
      <cdr:nvSpPr>
        <cdr:cNvPr id="6" name="Прямокутник 5">
          <a:extLst xmlns:a="http://schemas.openxmlformats.org/drawingml/2006/main">
            <a:ext uri="{FF2B5EF4-FFF2-40B4-BE49-F238E27FC236}">
              <a16:creationId xmlns:a16="http://schemas.microsoft.com/office/drawing/2014/main" id="{988CDA8F-4A16-4354-8A7A-3B441F46CABB}"/>
            </a:ext>
          </a:extLst>
        </cdr:cNvPr>
        <cdr:cNvSpPr/>
      </cdr:nvSpPr>
      <cdr:spPr>
        <a:xfrm xmlns:a="http://schemas.openxmlformats.org/drawingml/2006/main">
          <a:off x="514707" y="1834347"/>
          <a:ext cx="807908" cy="297996"/>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71255</cdr:x>
      <cdr:y>0.67177</cdr:y>
    </cdr:from>
    <cdr:to>
      <cdr:x>0.93761</cdr:x>
      <cdr:y>0.78067</cdr:y>
    </cdr:to>
    <cdr:sp macro="" textlink="">
      <cdr:nvSpPr>
        <cdr:cNvPr id="7" name="Прямокутник 6">
          <a:extLst xmlns:a="http://schemas.openxmlformats.org/drawingml/2006/main">
            <a:ext uri="{FF2B5EF4-FFF2-40B4-BE49-F238E27FC236}">
              <a16:creationId xmlns:a16="http://schemas.microsoft.com/office/drawing/2014/main" id="{70BB0F4D-B598-427D-907B-B9ECC05827A1}"/>
            </a:ext>
          </a:extLst>
        </cdr:cNvPr>
        <cdr:cNvSpPr/>
      </cdr:nvSpPr>
      <cdr:spPr>
        <a:xfrm xmlns:a="http://schemas.openxmlformats.org/drawingml/2006/main">
          <a:off x="2917729" y="1834200"/>
          <a:ext cx="921579" cy="297339"/>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37357</cdr:x>
      <cdr:y>0.23505</cdr:y>
    </cdr:from>
    <cdr:to>
      <cdr:x>0.37377</cdr:x>
      <cdr:y>0.98327</cdr:y>
    </cdr:to>
    <cdr:cxnSp macro="">
      <cdr:nvCxnSpPr>
        <cdr:cNvPr id="9" name="Пряма сполучна лінія 8">
          <a:extLst xmlns:a="http://schemas.openxmlformats.org/drawingml/2006/main">
            <a:ext uri="{FF2B5EF4-FFF2-40B4-BE49-F238E27FC236}">
              <a16:creationId xmlns:a16="http://schemas.microsoft.com/office/drawing/2014/main" id="{F5D59C16-C7E3-4CFD-95B1-A134BEF413FF}"/>
            </a:ext>
          </a:extLst>
        </cdr:cNvPr>
        <cdr:cNvCxnSpPr/>
      </cdr:nvCxnSpPr>
      <cdr:spPr>
        <a:xfrm xmlns:a="http://schemas.openxmlformats.org/drawingml/2006/main" flipV="1">
          <a:off x="1534075" y="643248"/>
          <a:ext cx="811" cy="204762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38932</cdr:x>
      <cdr:y>0.29325</cdr:y>
    </cdr:from>
    <cdr:to>
      <cdr:x>0.65297</cdr:x>
      <cdr:y>0.40597</cdr:y>
    </cdr:to>
    <cdr:sp macro="" textlink="">
      <cdr:nvSpPr>
        <cdr:cNvPr id="5" name="Бульбашка прямої мови: прямокутна з округленими кутами 4">
          <a:extLst xmlns:a="http://schemas.openxmlformats.org/drawingml/2006/main">
            <a:ext uri="{FF2B5EF4-FFF2-40B4-BE49-F238E27FC236}">
              <a16:creationId xmlns:a16="http://schemas.microsoft.com/office/drawing/2014/main" id="{7FC04688-9514-48F7-A362-04AA509C4D82}"/>
            </a:ext>
          </a:extLst>
        </cdr:cNvPr>
        <cdr:cNvSpPr/>
      </cdr:nvSpPr>
      <cdr:spPr>
        <a:xfrm xmlns:a="http://schemas.openxmlformats.org/drawingml/2006/main">
          <a:off x="1602828" y="803343"/>
          <a:ext cx="1085457" cy="308795"/>
        </a:xfrm>
        <a:prstGeom xmlns:a="http://schemas.openxmlformats.org/drawingml/2006/main" prst="wedgeRoundRectCallout">
          <a:avLst>
            <a:gd name="adj1" fmla="val 36751"/>
            <a:gd name="adj2" fmla="val 82013"/>
            <a:gd name="adj3" fmla="val 16667"/>
          </a:avLst>
        </a:prstGeom>
        <a:solidFill xmlns:a="http://schemas.openxmlformats.org/drawingml/2006/main">
          <a:schemeClr val="accent1">
            <a:lumMod val="20000"/>
            <a:lumOff val="80000"/>
          </a:schemeClr>
        </a:solidFill>
        <a:ln xmlns:a="http://schemas.openxmlformats.org/drawingml/2006/main" w="6350">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i="1">
            <a:solidFill>
              <a:schemeClr val="accent4"/>
            </a:solidFill>
          </a:endParaRPr>
        </a:p>
      </cdr:txBody>
    </cdr:sp>
  </cdr:relSizeAnchor>
  <cdr:relSizeAnchor xmlns:cdr="http://schemas.openxmlformats.org/drawingml/2006/chartDrawing">
    <cdr:from>
      <cdr:x>0.71526</cdr:x>
      <cdr:y>0.26117</cdr:y>
    </cdr:from>
    <cdr:to>
      <cdr:x>0.9394</cdr:x>
      <cdr:y>0.37007</cdr:y>
    </cdr:to>
    <cdr:sp macro="" textlink="">
      <cdr:nvSpPr>
        <cdr:cNvPr id="4" name="Прямокутник 3">
          <a:extLst xmlns:a="http://schemas.openxmlformats.org/drawingml/2006/main">
            <a:ext uri="{FF2B5EF4-FFF2-40B4-BE49-F238E27FC236}">
              <a16:creationId xmlns:a16="http://schemas.microsoft.com/office/drawing/2014/main" id="{96A015DD-407D-E041-EE6F-DB9BE7946202}"/>
            </a:ext>
          </a:extLst>
        </cdr:cNvPr>
        <cdr:cNvSpPr/>
      </cdr:nvSpPr>
      <cdr:spPr>
        <a:xfrm xmlns:a="http://schemas.openxmlformats.org/drawingml/2006/main">
          <a:off x="2928853" y="713087"/>
          <a:ext cx="917782" cy="297338"/>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66845</cdr:x>
      <cdr:y>0.23734</cdr:y>
    </cdr:from>
    <cdr:to>
      <cdr:x>0.66865</cdr:x>
      <cdr:y>0.98556</cdr:y>
    </cdr:to>
    <cdr:cxnSp macro="">
      <cdr:nvCxnSpPr>
        <cdr:cNvPr id="12" name="Пряма сполучна лінія 11">
          <a:extLst xmlns:a="http://schemas.openxmlformats.org/drawingml/2006/main">
            <a:ext uri="{FF2B5EF4-FFF2-40B4-BE49-F238E27FC236}">
              <a16:creationId xmlns:a16="http://schemas.microsoft.com/office/drawing/2014/main" id="{1F24C607-8ADB-4D42-AF89-B49A2812F964}"/>
            </a:ext>
          </a:extLst>
        </cdr:cNvPr>
        <cdr:cNvCxnSpPr/>
      </cdr:nvCxnSpPr>
      <cdr:spPr>
        <a:xfrm xmlns:a="http://schemas.openxmlformats.org/drawingml/2006/main" flipV="1">
          <a:off x="2745014" y="649514"/>
          <a:ext cx="811" cy="204762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12126</cdr:x>
      <cdr:y>0.67317</cdr:y>
    </cdr:from>
    <cdr:to>
      <cdr:x>0.32869</cdr:x>
      <cdr:y>0.7499</cdr:y>
    </cdr:to>
    <cdr:sp macro="" textlink="'Чарти 1-2'!$H$7">
      <cdr:nvSpPr>
        <cdr:cNvPr id="13" name="TextBox 1">
          <a:extLst xmlns:a="http://schemas.openxmlformats.org/drawingml/2006/main">
            <a:ext uri="{FF2B5EF4-FFF2-40B4-BE49-F238E27FC236}">
              <a16:creationId xmlns:a16="http://schemas.microsoft.com/office/drawing/2014/main" id="{18DD836E-D42C-4DE7-AE93-6245C4B44824}"/>
            </a:ext>
          </a:extLst>
        </cdr:cNvPr>
        <cdr:cNvSpPr txBox="1"/>
      </cdr:nvSpPr>
      <cdr:spPr>
        <a:xfrm xmlns:a="http://schemas.openxmlformats.org/drawingml/2006/main">
          <a:off x="499241" y="1844128"/>
          <a:ext cx="853966" cy="210207"/>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A921B6E-2E8A-4908-8A83-458C0A2B198E}" type="TxLink">
            <a:rPr lang="uk-UA" sz="600" b="1" i="0" u="none" strike="noStrike">
              <a:solidFill>
                <a:srgbClr val="000000"/>
              </a:solidFill>
              <a:latin typeface="Montserrat"/>
            </a:rPr>
            <a:pPr algn="ctr"/>
            <a:t>ВВП –</a:t>
          </a:fld>
          <a:endParaRPr lang="en-US" sz="600" b="1"/>
        </a:p>
      </cdr:txBody>
    </cdr:sp>
  </cdr:relSizeAnchor>
  <cdr:relSizeAnchor xmlns:cdr="http://schemas.openxmlformats.org/drawingml/2006/chartDrawing">
    <cdr:from>
      <cdr:x>0.11924</cdr:x>
      <cdr:y>0.72832</cdr:y>
    </cdr:from>
    <cdr:to>
      <cdr:x>0.32667</cdr:x>
      <cdr:y>0.78174</cdr:y>
    </cdr:to>
    <cdr:sp macro="" textlink="'Чарти 1-2'!$I$7">
      <cdr:nvSpPr>
        <cdr:cNvPr id="14" name="TextBox 1">
          <a:extLst xmlns:a="http://schemas.openxmlformats.org/drawingml/2006/main">
            <a:ext uri="{FF2B5EF4-FFF2-40B4-BE49-F238E27FC236}">
              <a16:creationId xmlns:a16="http://schemas.microsoft.com/office/drawing/2014/main" id="{9808A0B2-2EAA-43A6-82A1-84B6830A91A6}"/>
            </a:ext>
          </a:extLst>
        </cdr:cNvPr>
        <cdr:cNvSpPr txBox="1"/>
      </cdr:nvSpPr>
      <cdr:spPr>
        <a:xfrm xmlns:a="http://schemas.openxmlformats.org/drawingml/2006/main">
          <a:off x="490921" y="1995215"/>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8384FA24-18AD-44A8-AF37-0FDACEF1ED73}" type="TxLink">
            <a:rPr lang="en-US" sz="600" b="1" i="0" u="none" strike="noStrike">
              <a:solidFill>
                <a:schemeClr val="accent4"/>
              </a:solidFill>
              <a:latin typeface="Montserrat"/>
            </a:rPr>
            <a:pPr algn="ctr"/>
            <a:t>$200 млрд</a:t>
          </a:fld>
          <a:endParaRPr lang="en-US" sz="600" b="1">
            <a:solidFill>
              <a:schemeClr val="accent4"/>
            </a:solidFill>
          </a:endParaRPr>
        </a:p>
      </cdr:txBody>
    </cdr:sp>
  </cdr:relSizeAnchor>
  <cdr:relSizeAnchor xmlns:cdr="http://schemas.openxmlformats.org/drawingml/2006/chartDrawing">
    <cdr:from>
      <cdr:x>0.38134</cdr:x>
      <cdr:y>0.2991</cdr:y>
    </cdr:from>
    <cdr:to>
      <cdr:x>0.66056</cdr:x>
      <cdr:y>0.37583</cdr:y>
    </cdr:to>
    <cdr:sp macro="" textlink="'Чарти 1-2'!$H$9">
      <cdr:nvSpPr>
        <cdr:cNvPr id="15" name="TextBox 1">
          <a:extLst xmlns:a="http://schemas.openxmlformats.org/drawingml/2006/main">
            <a:ext uri="{FF2B5EF4-FFF2-40B4-BE49-F238E27FC236}">
              <a16:creationId xmlns:a16="http://schemas.microsoft.com/office/drawing/2014/main" id="{664F9006-0778-4AE7-B0E8-7E974920F360}"/>
            </a:ext>
          </a:extLst>
        </cdr:cNvPr>
        <cdr:cNvSpPr txBox="1"/>
      </cdr:nvSpPr>
      <cdr:spPr>
        <a:xfrm xmlns:a="http://schemas.openxmlformats.org/drawingml/2006/main">
          <a:off x="1569983" y="819369"/>
          <a:ext cx="1149569" cy="210207"/>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4ABF8DF-C26C-4D1B-9EC4-7504171C1FBB}" type="TxLink">
            <a:rPr lang="uk-UA" sz="600" b="1" i="0" u="none" strike="noStrike">
              <a:solidFill>
                <a:srgbClr val="000000"/>
              </a:solidFill>
              <a:latin typeface="Montserrat"/>
            </a:rPr>
            <a:pPr algn="ctr"/>
            <a:t>ВВП на базі 4Q 2022  –</a:t>
          </a:fld>
          <a:endParaRPr lang="en-US" sz="600" b="1"/>
        </a:p>
      </cdr:txBody>
    </cdr:sp>
  </cdr:relSizeAnchor>
  <cdr:relSizeAnchor xmlns:cdr="http://schemas.openxmlformats.org/drawingml/2006/chartDrawing">
    <cdr:from>
      <cdr:x>0.41602</cdr:x>
      <cdr:y>0.35185</cdr:y>
    </cdr:from>
    <cdr:to>
      <cdr:x>0.62344</cdr:x>
      <cdr:y>0.40527</cdr:y>
    </cdr:to>
    <cdr:sp macro="" textlink="'Чарти 1-2'!$I$9">
      <cdr:nvSpPr>
        <cdr:cNvPr id="16" name="TextBox 1">
          <a:extLst xmlns:a="http://schemas.openxmlformats.org/drawingml/2006/main">
            <a:ext uri="{FF2B5EF4-FFF2-40B4-BE49-F238E27FC236}">
              <a16:creationId xmlns:a16="http://schemas.microsoft.com/office/drawing/2014/main" id="{A15BF182-E0D4-41B4-B6FF-9C5CD4BB0A00}"/>
            </a:ext>
          </a:extLst>
        </cdr:cNvPr>
        <cdr:cNvSpPr txBox="1"/>
      </cdr:nvSpPr>
      <cdr:spPr>
        <a:xfrm xmlns:a="http://schemas.openxmlformats.org/drawingml/2006/main">
          <a:off x="1712748" y="963887"/>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7CE6CCB-3A8E-4068-ADA5-B542C1ACA997}" type="TxLink">
            <a:rPr lang="en-US" sz="600" b="1" i="0" u="none" strike="noStrike">
              <a:solidFill>
                <a:schemeClr val="accent4"/>
              </a:solidFill>
              <a:latin typeface="Montserrat"/>
            </a:rPr>
            <a:pPr algn="ctr"/>
            <a:t>$155 млрд</a:t>
          </a:fld>
          <a:endParaRPr lang="en-US" sz="600" b="1">
            <a:solidFill>
              <a:schemeClr val="accent4"/>
            </a:solidFill>
          </a:endParaRPr>
        </a:p>
      </cdr:txBody>
    </cdr:sp>
  </cdr:relSizeAnchor>
  <cdr:relSizeAnchor xmlns:cdr="http://schemas.openxmlformats.org/drawingml/2006/chartDrawing">
    <cdr:from>
      <cdr:x>0.42282</cdr:x>
      <cdr:y>0.66837</cdr:y>
    </cdr:from>
    <cdr:to>
      <cdr:x>0.63025</cdr:x>
      <cdr:y>0.7451</cdr:y>
    </cdr:to>
    <cdr:sp macro="" textlink="'Чарти 1-2'!$H$8">
      <cdr:nvSpPr>
        <cdr:cNvPr id="17" name="TextBox 1">
          <a:extLst xmlns:a="http://schemas.openxmlformats.org/drawingml/2006/main">
            <a:ext uri="{FF2B5EF4-FFF2-40B4-BE49-F238E27FC236}">
              <a16:creationId xmlns:a16="http://schemas.microsoft.com/office/drawing/2014/main" id="{19380456-4A92-4CD9-B6F6-85595E40565A}"/>
            </a:ext>
          </a:extLst>
        </cdr:cNvPr>
        <cdr:cNvSpPr txBox="1"/>
      </cdr:nvSpPr>
      <cdr:spPr>
        <a:xfrm xmlns:a="http://schemas.openxmlformats.org/drawingml/2006/main">
          <a:off x="1740776" y="1830990"/>
          <a:ext cx="853966" cy="210207"/>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7EDBEC36-929E-4668-BD2A-EBB12347E866}" type="TxLink">
            <a:rPr lang="uk-UA" sz="600" b="1" i="0" u="none" strike="noStrike">
              <a:solidFill>
                <a:srgbClr val="000000"/>
              </a:solidFill>
              <a:latin typeface="Montserrat"/>
            </a:rPr>
            <a:pPr algn="ctr"/>
            <a:t>ВВП –</a:t>
          </a:fld>
          <a:endParaRPr lang="en-US" sz="100" b="1"/>
        </a:p>
      </cdr:txBody>
    </cdr:sp>
  </cdr:relSizeAnchor>
  <cdr:relSizeAnchor xmlns:cdr="http://schemas.openxmlformats.org/drawingml/2006/chartDrawing">
    <cdr:from>
      <cdr:x>0.42399</cdr:x>
      <cdr:y>0.73072</cdr:y>
    </cdr:from>
    <cdr:to>
      <cdr:x>0.63142</cdr:x>
      <cdr:y>0.78414</cdr:y>
    </cdr:to>
    <cdr:sp macro="" textlink="'Чарти 1-2'!$I$8">
      <cdr:nvSpPr>
        <cdr:cNvPr id="18" name="TextBox 1">
          <a:extLst xmlns:a="http://schemas.openxmlformats.org/drawingml/2006/main">
            <a:ext uri="{FF2B5EF4-FFF2-40B4-BE49-F238E27FC236}">
              <a16:creationId xmlns:a16="http://schemas.microsoft.com/office/drawing/2014/main" id="{287064F3-8A4E-4C98-B3B4-F341D1DE7B35}"/>
            </a:ext>
          </a:extLst>
        </cdr:cNvPr>
        <cdr:cNvSpPr txBox="1"/>
      </cdr:nvSpPr>
      <cdr:spPr>
        <a:xfrm xmlns:a="http://schemas.openxmlformats.org/drawingml/2006/main">
          <a:off x="1745593" y="2001784"/>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4FEF73-0F9A-45E4-9C18-541820484606}" type="TxLink">
            <a:rPr lang="en-US" sz="600" b="1" i="0" u="none" strike="noStrike">
              <a:solidFill>
                <a:schemeClr val="accent4"/>
              </a:solidFill>
              <a:latin typeface="Montserrat"/>
            </a:rPr>
            <a:pPr algn="ctr"/>
            <a:t>$157 млрд</a:t>
          </a:fld>
          <a:endParaRPr lang="en-US" sz="600" b="1">
            <a:solidFill>
              <a:schemeClr val="accent4"/>
            </a:solidFill>
          </a:endParaRPr>
        </a:p>
      </cdr:txBody>
    </cdr:sp>
  </cdr:relSizeAnchor>
  <cdr:relSizeAnchor xmlns:cdr="http://schemas.openxmlformats.org/drawingml/2006/chartDrawing">
    <cdr:from>
      <cdr:x>0.71641</cdr:x>
      <cdr:y>0.67556</cdr:y>
    </cdr:from>
    <cdr:to>
      <cdr:x>0.93979</cdr:x>
      <cdr:y>0.7523</cdr:y>
    </cdr:to>
    <cdr:sp macro="" textlink="'Чарти 1-2'!$H$10">
      <cdr:nvSpPr>
        <cdr:cNvPr id="19" name="TextBox 1">
          <a:extLst xmlns:a="http://schemas.openxmlformats.org/drawingml/2006/main">
            <a:ext uri="{FF2B5EF4-FFF2-40B4-BE49-F238E27FC236}">
              <a16:creationId xmlns:a16="http://schemas.microsoft.com/office/drawing/2014/main" id="{19380456-4A92-4CD9-B6F6-85595E40565A}"/>
            </a:ext>
          </a:extLst>
        </cdr:cNvPr>
        <cdr:cNvSpPr txBox="1"/>
      </cdr:nvSpPr>
      <cdr:spPr>
        <a:xfrm xmlns:a="http://schemas.openxmlformats.org/drawingml/2006/main">
          <a:off x="2949466" y="1850697"/>
          <a:ext cx="919655" cy="210207"/>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AD155B4-50F3-44D7-9E40-57A8FF8D4B91}" type="TxLink">
            <a:rPr lang="uk-UA" sz="600" b="1" i="0" u="none" strike="noStrike">
              <a:solidFill>
                <a:srgbClr val="000000"/>
              </a:solidFill>
              <a:latin typeface="Montserrat"/>
            </a:rPr>
            <a:pPr algn="ctr"/>
            <a:t>Сценарій 1 ВВП –</a:t>
          </a:fld>
          <a:endParaRPr lang="en-US" sz="600" b="1"/>
        </a:p>
      </cdr:txBody>
    </cdr:sp>
  </cdr:relSizeAnchor>
  <cdr:relSizeAnchor xmlns:cdr="http://schemas.openxmlformats.org/drawingml/2006/chartDrawing">
    <cdr:from>
      <cdr:x>0.72077</cdr:x>
      <cdr:y>0.73072</cdr:y>
    </cdr:from>
    <cdr:to>
      <cdr:x>0.92819</cdr:x>
      <cdr:y>0.78414</cdr:y>
    </cdr:to>
    <cdr:sp macro="" textlink="'Чарти 1-2'!$I$10">
      <cdr:nvSpPr>
        <cdr:cNvPr id="20" name="TextBox 1">
          <a:extLst xmlns:a="http://schemas.openxmlformats.org/drawingml/2006/main">
            <a:ext uri="{FF2B5EF4-FFF2-40B4-BE49-F238E27FC236}">
              <a16:creationId xmlns:a16="http://schemas.microsoft.com/office/drawing/2014/main" id="{287064F3-8A4E-4C98-B3B4-F341D1DE7B35}"/>
            </a:ext>
          </a:extLst>
        </cdr:cNvPr>
        <cdr:cNvSpPr txBox="1"/>
      </cdr:nvSpPr>
      <cdr:spPr>
        <a:xfrm xmlns:a="http://schemas.openxmlformats.org/drawingml/2006/main">
          <a:off x="2967421" y="2001784"/>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5343409-39D6-468C-BFE2-D66EDB6D7F6A}" type="TxLink">
            <a:rPr lang="en-US" sz="600" b="1" i="0" u="none" strike="noStrike">
              <a:solidFill>
                <a:schemeClr val="accent4"/>
              </a:solidFill>
              <a:latin typeface="Montserrat"/>
            </a:rPr>
            <a:pPr algn="ctr"/>
            <a:t>$180 млрд</a:t>
          </a:fld>
          <a:endParaRPr lang="en-US" sz="600" b="1">
            <a:solidFill>
              <a:schemeClr val="accent4"/>
            </a:solidFill>
          </a:endParaRPr>
        </a:p>
      </cdr:txBody>
    </cdr:sp>
  </cdr:relSizeAnchor>
  <cdr:relSizeAnchor xmlns:cdr="http://schemas.openxmlformats.org/drawingml/2006/chartDrawing">
    <cdr:from>
      <cdr:x>0.71162</cdr:x>
      <cdr:y>0.26313</cdr:y>
    </cdr:from>
    <cdr:to>
      <cdr:x>0.94617</cdr:x>
      <cdr:y>0.33986</cdr:y>
    </cdr:to>
    <cdr:sp macro="" textlink="'Чарти 1-2'!$H$11">
      <cdr:nvSpPr>
        <cdr:cNvPr id="21" name="TextBox 1">
          <a:extLst xmlns:a="http://schemas.openxmlformats.org/drawingml/2006/main">
            <a:ext uri="{FF2B5EF4-FFF2-40B4-BE49-F238E27FC236}">
              <a16:creationId xmlns:a16="http://schemas.microsoft.com/office/drawing/2014/main" id="{19380456-4A92-4CD9-B6F6-85595E40565A}"/>
            </a:ext>
          </a:extLst>
        </cdr:cNvPr>
        <cdr:cNvSpPr txBox="1"/>
      </cdr:nvSpPr>
      <cdr:spPr>
        <a:xfrm xmlns:a="http://schemas.openxmlformats.org/drawingml/2006/main">
          <a:off x="2929759" y="720835"/>
          <a:ext cx="965637" cy="210207"/>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23DBC78-F69E-464E-B185-3EAD4BD6C3F4}" type="TxLink">
            <a:rPr lang="uk-UA" sz="600" b="1" i="0" u="none" strike="noStrike">
              <a:solidFill>
                <a:srgbClr val="000000"/>
              </a:solidFill>
              <a:latin typeface="Montserrat"/>
            </a:rPr>
            <a:pPr algn="ctr"/>
            <a:t>Сценарій 2 ВВП  –</a:t>
          </a:fld>
          <a:endParaRPr lang="en-US" sz="100" b="1"/>
        </a:p>
      </cdr:txBody>
    </cdr:sp>
  </cdr:relSizeAnchor>
  <cdr:relSizeAnchor xmlns:cdr="http://schemas.openxmlformats.org/drawingml/2006/chartDrawing">
    <cdr:from>
      <cdr:x>0.72236</cdr:x>
      <cdr:y>0.31828</cdr:y>
    </cdr:from>
    <cdr:to>
      <cdr:x>0.92979</cdr:x>
      <cdr:y>0.3717</cdr:y>
    </cdr:to>
    <cdr:sp macro="" textlink="'Чарти 1-2'!$I$11">
      <cdr:nvSpPr>
        <cdr:cNvPr id="22" name="TextBox 1">
          <a:extLst xmlns:a="http://schemas.openxmlformats.org/drawingml/2006/main">
            <a:ext uri="{FF2B5EF4-FFF2-40B4-BE49-F238E27FC236}">
              <a16:creationId xmlns:a16="http://schemas.microsoft.com/office/drawing/2014/main" id="{287064F3-8A4E-4C98-B3B4-F341D1DE7B35}"/>
            </a:ext>
          </a:extLst>
        </cdr:cNvPr>
        <cdr:cNvSpPr txBox="1"/>
      </cdr:nvSpPr>
      <cdr:spPr>
        <a:xfrm xmlns:a="http://schemas.openxmlformats.org/drawingml/2006/main">
          <a:off x="2973989" y="871922"/>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F053BDDC-8D2F-468A-BE52-BECCA029A942}" type="TxLink">
            <a:rPr lang="en-US" sz="600" b="1" i="0" u="none" strike="noStrike">
              <a:solidFill>
                <a:schemeClr val="accent4"/>
              </a:solidFill>
              <a:latin typeface="Montserrat"/>
            </a:rPr>
            <a:pPr algn="ctr"/>
            <a:t>$173 млрд</a:t>
          </a:fld>
          <a:endParaRPr lang="en-US" sz="600" b="1">
            <a:solidFill>
              <a:schemeClr val="accent4"/>
            </a:solidFill>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Чарти 1-2'!$R$602">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487550F7-765D-4138-979F-88EEB663FA8C}" type="TxLink">
            <a:rPr lang="en-US" sz="1100" b="1" i="0" u="none" strike="noStrike">
              <a:solidFill>
                <a:srgbClr val="000000"/>
              </a:solidFill>
              <a:latin typeface="Montserrat"/>
            </a:rPr>
            <a:pPr algn="ctr"/>
            <a:t>$200 млрд</a:t>
          </a:fld>
          <a:endParaRPr lang="uk-UA" sz="1200" b="1">
            <a:solidFill>
              <a:sysClr val="windowText" lastClr="000000"/>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Чарти 1-2'!$R$603">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081207BA-7A7B-4B3B-82A0-37000030559F}" type="TxLink">
            <a:rPr lang="en-US" sz="1100" b="1" i="0" u="none" strike="noStrike">
              <a:solidFill>
                <a:srgbClr val="000000"/>
              </a:solidFill>
              <a:latin typeface="Montserrat"/>
            </a:rPr>
            <a:pPr algn="ctr"/>
            <a:t>$157 млрд</a:t>
          </a:fld>
          <a:endParaRPr lang="uk-UA" sz="1200" b="1">
            <a:solidFill>
              <a:sysClr val="windowText" lastClr="000000"/>
            </a:solidFill>
          </a:endParaRPr>
        </a:p>
      </cdr:txBody>
    </cdr:sp>
  </cdr:relSizeAnchor>
</c:userShapes>
</file>

<file path=xl/drawings/drawing22.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Чарти 1-2'!$R$604">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C8BEEBE2-9545-40C7-8186-48A44A579FED}" type="TxLink">
            <a:rPr lang="en-US" sz="1100" b="1" i="0" u="none" strike="noStrike">
              <a:solidFill>
                <a:srgbClr val="000000"/>
              </a:solidFill>
              <a:latin typeface="Montserrat"/>
            </a:rPr>
            <a:pPr algn="ctr"/>
            <a:t>$183 млрд</a:t>
          </a:fld>
          <a:endParaRPr lang="uk-UA" sz="1200" b="1">
            <a:solidFill>
              <a:sysClr val="windowText" lastClr="000000"/>
            </a:solidFill>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Чарти 1-2'!$R$605">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fld id="{A284F5F9-3BB7-49AF-A6B7-79F27CAECFAC}" type="TxLink">
            <a:rPr lang="en-US" sz="1100" b="1" i="0" u="none" strike="noStrike">
              <a:solidFill>
                <a:srgbClr val="000000"/>
              </a:solidFill>
              <a:latin typeface="Montserrat"/>
            </a:rPr>
            <a:pPr algn="ctr"/>
            <a:t>$194 млрд</a:t>
          </a:fld>
          <a:endParaRPr lang="uk-UA" sz="1200" b="1">
            <a:solidFill>
              <a:sysClr val="windowText" lastClr="000000"/>
            </a:solidFill>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11</xdr:col>
      <xdr:colOff>157369</xdr:colOff>
      <xdr:row>5</xdr:row>
      <xdr:rowOff>57978</xdr:rowOff>
    </xdr:from>
    <xdr:to>
      <xdr:col>16</xdr:col>
      <xdr:colOff>163537</xdr:colOff>
      <xdr:row>19</xdr:row>
      <xdr:rowOff>6142</xdr:rowOff>
    </xdr:to>
    <xdr:graphicFrame macro="">
      <xdr:nvGraphicFramePr>
        <xdr:cNvPr id="2" name="Діаграма 1">
          <a:extLst>
            <a:ext uri="{FF2B5EF4-FFF2-40B4-BE49-F238E27FC236}">
              <a16:creationId xmlns:a16="http://schemas.microsoft.com/office/drawing/2014/main" id="{9C6506E6-446E-4EF5-AAEF-6F7CF004EA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17054</xdr:colOff>
      <xdr:row>15</xdr:row>
      <xdr:rowOff>44027</xdr:rowOff>
    </xdr:to>
    <xdr:graphicFrame macro="">
      <xdr:nvGraphicFramePr>
        <xdr:cNvPr id="2" name="Діаграма 1">
          <a:extLst>
            <a:ext uri="{FF2B5EF4-FFF2-40B4-BE49-F238E27FC236}">
              <a16:creationId xmlns:a16="http://schemas.microsoft.com/office/drawing/2014/main" id="{2977818E-627E-435D-824C-1B93E142F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8</xdr:col>
      <xdr:colOff>995607</xdr:colOff>
      <xdr:row>3</xdr:row>
      <xdr:rowOff>50801</xdr:rowOff>
    </xdr:from>
    <xdr:to>
      <xdr:col>11</xdr:col>
      <xdr:colOff>596900</xdr:colOff>
      <xdr:row>14</xdr:row>
      <xdr:rowOff>165101</xdr:rowOff>
    </xdr:to>
    <xdr:graphicFrame macro="">
      <xdr:nvGraphicFramePr>
        <xdr:cNvPr id="2" name="Chart 1">
          <a:extLst>
            <a:ext uri="{FF2B5EF4-FFF2-40B4-BE49-F238E27FC236}">
              <a16:creationId xmlns:a16="http://schemas.microsoft.com/office/drawing/2014/main" id="{BC42B743-F512-4A7D-99C7-B601C014AF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8</xdr:col>
      <xdr:colOff>361956</xdr:colOff>
      <xdr:row>57</xdr:row>
      <xdr:rowOff>142875</xdr:rowOff>
    </xdr:from>
    <xdr:to>
      <xdr:col>14</xdr:col>
      <xdr:colOff>457200</xdr:colOff>
      <xdr:row>74</xdr:row>
      <xdr:rowOff>0</xdr:rowOff>
    </xdr:to>
    <xdr:graphicFrame macro="">
      <xdr:nvGraphicFramePr>
        <xdr:cNvPr id="2" name="Діаграма 1">
          <a:extLst>
            <a:ext uri="{FF2B5EF4-FFF2-40B4-BE49-F238E27FC236}">
              <a16:creationId xmlns:a16="http://schemas.microsoft.com/office/drawing/2014/main" id="{D64BB956-8EB5-E5C8-C7D4-A8BC2E58D35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9</xdr:col>
      <xdr:colOff>758000</xdr:colOff>
      <xdr:row>149</xdr:row>
      <xdr:rowOff>240929</xdr:rowOff>
    </xdr:from>
    <xdr:to>
      <xdr:col>16</xdr:col>
      <xdr:colOff>1279832</xdr:colOff>
      <xdr:row>166</xdr:row>
      <xdr:rowOff>43744</xdr:rowOff>
    </xdr:to>
    <xdr:graphicFrame macro="">
      <xdr:nvGraphicFramePr>
        <xdr:cNvPr id="2" name="Діаграма 1">
          <a:extLst>
            <a:ext uri="{FF2B5EF4-FFF2-40B4-BE49-F238E27FC236}">
              <a16:creationId xmlns:a16="http://schemas.microsoft.com/office/drawing/2014/main" id="{22916B1D-6FE5-6EA1-3095-5C309A58074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087611</xdr:colOff>
      <xdr:row>149</xdr:row>
      <xdr:rowOff>204107</xdr:rowOff>
    </xdr:from>
    <xdr:to>
      <xdr:col>9</xdr:col>
      <xdr:colOff>235803</xdr:colOff>
      <xdr:row>164</xdr:row>
      <xdr:rowOff>24813</xdr:rowOff>
    </xdr:to>
    <xdr:graphicFrame macro="">
      <xdr:nvGraphicFramePr>
        <xdr:cNvPr id="3" name="Діаграма 2">
          <a:extLst>
            <a:ext uri="{FF2B5EF4-FFF2-40B4-BE49-F238E27FC236}">
              <a16:creationId xmlns:a16="http://schemas.microsoft.com/office/drawing/2014/main" id="{9C76CEA3-C28A-4F42-9941-B5E8C41FA7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9</xdr:col>
      <xdr:colOff>255334</xdr:colOff>
      <xdr:row>132</xdr:row>
      <xdr:rowOff>134471</xdr:rowOff>
    </xdr:from>
    <xdr:to>
      <xdr:col>24</xdr:col>
      <xdr:colOff>204346</xdr:colOff>
      <xdr:row>143</xdr:row>
      <xdr:rowOff>38027</xdr:rowOff>
    </xdr:to>
    <xdr:pic>
      <xdr:nvPicPr>
        <xdr:cNvPr id="4" name="Рисунок 3">
          <a:extLst>
            <a:ext uri="{FF2B5EF4-FFF2-40B4-BE49-F238E27FC236}">
              <a16:creationId xmlns:a16="http://schemas.microsoft.com/office/drawing/2014/main" id="{C65047F3-73F2-868D-2877-F2033B23D63A}"/>
            </a:ext>
          </a:extLst>
        </xdr:cNvPr>
        <xdr:cNvPicPr>
          <a:picLocks noChangeAspect="1"/>
        </xdr:cNvPicPr>
      </xdr:nvPicPr>
      <xdr:blipFill>
        <a:blip xmlns:r="http://schemas.openxmlformats.org/officeDocument/2006/relationships" r:embed="rId3"/>
        <a:stretch>
          <a:fillRect/>
        </a:stretch>
      </xdr:blipFill>
      <xdr:spPr>
        <a:xfrm>
          <a:off x="19400584" y="30519221"/>
          <a:ext cx="8303798" cy="3210092"/>
        </a:xfrm>
        <a:prstGeom prst="rect">
          <a:avLst/>
        </a:prstGeom>
      </xdr:spPr>
    </xdr:pic>
    <xdr:clientData/>
  </xdr:twoCellAnchor>
  <xdr:twoCellAnchor>
    <xdr:from>
      <xdr:col>6</xdr:col>
      <xdr:colOff>72325</xdr:colOff>
      <xdr:row>136</xdr:row>
      <xdr:rowOff>591024</xdr:rowOff>
    </xdr:from>
    <xdr:to>
      <xdr:col>13</xdr:col>
      <xdr:colOff>500258</xdr:colOff>
      <xdr:row>154</xdr:row>
      <xdr:rowOff>104932</xdr:rowOff>
    </xdr:to>
    <xdr:graphicFrame macro="">
      <xdr:nvGraphicFramePr>
        <xdr:cNvPr id="5" name="Діаграма 4">
          <a:extLst>
            <a:ext uri="{FF2B5EF4-FFF2-40B4-BE49-F238E27FC236}">
              <a16:creationId xmlns:a16="http://schemas.microsoft.com/office/drawing/2014/main" id="{AFAF1291-74B1-C005-C579-E2962508E8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328173</xdr:colOff>
      <xdr:row>263</xdr:row>
      <xdr:rowOff>195625</xdr:rowOff>
    </xdr:from>
    <xdr:to>
      <xdr:col>4</xdr:col>
      <xdr:colOff>961304</xdr:colOff>
      <xdr:row>277</xdr:row>
      <xdr:rowOff>2403</xdr:rowOff>
    </xdr:to>
    <xdr:graphicFrame macro="">
      <xdr:nvGraphicFramePr>
        <xdr:cNvPr id="6" name="Діаграма 5">
          <a:extLst>
            <a:ext uri="{FF2B5EF4-FFF2-40B4-BE49-F238E27FC236}">
              <a16:creationId xmlns:a16="http://schemas.microsoft.com/office/drawing/2014/main" id="{4E4F0C68-0AB2-90EB-33CA-07FFCE79F2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1371954</xdr:colOff>
      <xdr:row>263</xdr:row>
      <xdr:rowOff>162101</xdr:rowOff>
    </xdr:from>
    <xdr:to>
      <xdr:col>5</xdr:col>
      <xdr:colOff>1909246</xdr:colOff>
      <xdr:row>276</xdr:row>
      <xdr:rowOff>200201</xdr:rowOff>
    </xdr:to>
    <xdr:graphicFrame macro="">
      <xdr:nvGraphicFramePr>
        <xdr:cNvPr id="7" name="Діаграма 6">
          <a:extLst>
            <a:ext uri="{FF2B5EF4-FFF2-40B4-BE49-F238E27FC236}">
              <a16:creationId xmlns:a16="http://schemas.microsoft.com/office/drawing/2014/main" id="{8A4E27CD-9ACC-417F-A9E4-45BD4B2350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6497</xdr:colOff>
      <xdr:row>263</xdr:row>
      <xdr:rowOff>163284</xdr:rowOff>
    </xdr:from>
    <xdr:to>
      <xdr:col>8</xdr:col>
      <xdr:colOff>925284</xdr:colOff>
      <xdr:row>276</xdr:row>
      <xdr:rowOff>228067</xdr:rowOff>
    </xdr:to>
    <xdr:graphicFrame macro="">
      <xdr:nvGraphicFramePr>
        <xdr:cNvPr id="8" name="Діаграма 7">
          <a:extLst>
            <a:ext uri="{FF2B5EF4-FFF2-40B4-BE49-F238E27FC236}">
              <a16:creationId xmlns:a16="http://schemas.microsoft.com/office/drawing/2014/main" id="{E26C2FE5-7D65-4276-9D52-A5EA0FB6C4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0</xdr:col>
      <xdr:colOff>1245157</xdr:colOff>
      <xdr:row>137</xdr:row>
      <xdr:rowOff>103205</xdr:rowOff>
    </xdr:from>
    <xdr:to>
      <xdr:col>77</xdr:col>
      <xdr:colOff>31341</xdr:colOff>
      <xdr:row>150</xdr:row>
      <xdr:rowOff>13031</xdr:rowOff>
    </xdr:to>
    <xdr:graphicFrame macro="">
      <xdr:nvGraphicFramePr>
        <xdr:cNvPr id="9" name="Діаграма 8">
          <a:extLst>
            <a:ext uri="{FF2B5EF4-FFF2-40B4-BE49-F238E27FC236}">
              <a16:creationId xmlns:a16="http://schemas.microsoft.com/office/drawing/2014/main" id="{9CE54613-905F-25BA-E731-3FFC388253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3</xdr:col>
      <xdr:colOff>386442</xdr:colOff>
      <xdr:row>123</xdr:row>
      <xdr:rowOff>198664</xdr:rowOff>
    </xdr:from>
    <xdr:to>
      <xdr:col>66</xdr:col>
      <xdr:colOff>364512</xdr:colOff>
      <xdr:row>136</xdr:row>
      <xdr:rowOff>141195</xdr:rowOff>
    </xdr:to>
    <xdr:graphicFrame macro="">
      <xdr:nvGraphicFramePr>
        <xdr:cNvPr id="10" name="Діаграма 9">
          <a:extLst>
            <a:ext uri="{FF2B5EF4-FFF2-40B4-BE49-F238E27FC236}">
              <a16:creationId xmlns:a16="http://schemas.microsoft.com/office/drawing/2014/main" id="{F505C4CA-E5E6-436D-BC96-68DCAB56B0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9</xdr:col>
      <xdr:colOff>421821</xdr:colOff>
      <xdr:row>123</xdr:row>
      <xdr:rowOff>122464</xdr:rowOff>
    </xdr:from>
    <xdr:to>
      <xdr:col>62</xdr:col>
      <xdr:colOff>691242</xdr:colOff>
      <xdr:row>133</xdr:row>
      <xdr:rowOff>194662</xdr:rowOff>
    </xdr:to>
    <xdr:graphicFrame macro="">
      <xdr:nvGraphicFramePr>
        <xdr:cNvPr id="11" name="Діаграма 10">
          <a:extLst>
            <a:ext uri="{FF2B5EF4-FFF2-40B4-BE49-F238E27FC236}">
              <a16:creationId xmlns:a16="http://schemas.microsoft.com/office/drawing/2014/main" id="{F490CED3-EA7F-4448-BC7C-8C441FEEC8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3</xdr:col>
      <xdr:colOff>389164</xdr:colOff>
      <xdr:row>136</xdr:row>
      <xdr:rowOff>508907</xdr:rowOff>
    </xdr:from>
    <xdr:to>
      <xdr:col>66</xdr:col>
      <xdr:colOff>312807</xdr:colOff>
      <xdr:row>149</xdr:row>
      <xdr:rowOff>133026</xdr:rowOff>
    </xdr:to>
    <xdr:graphicFrame macro="">
      <xdr:nvGraphicFramePr>
        <xdr:cNvPr id="14" name="Діаграма 13">
          <a:extLst>
            <a:ext uri="{FF2B5EF4-FFF2-40B4-BE49-F238E27FC236}">
              <a16:creationId xmlns:a16="http://schemas.microsoft.com/office/drawing/2014/main" id="{89799F83-2CC4-2152-605F-2BE9F8F44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59</xdr:col>
      <xdr:colOff>73478</xdr:colOff>
      <xdr:row>136</xdr:row>
      <xdr:rowOff>152400</xdr:rowOff>
    </xdr:from>
    <xdr:to>
      <xdr:col>62</xdr:col>
      <xdr:colOff>794657</xdr:colOff>
      <xdr:row>147</xdr:row>
      <xdr:rowOff>25934</xdr:rowOff>
    </xdr:to>
    <xdr:graphicFrame macro="">
      <xdr:nvGraphicFramePr>
        <xdr:cNvPr id="15" name="Діаграма 14">
          <a:extLst>
            <a:ext uri="{FF2B5EF4-FFF2-40B4-BE49-F238E27FC236}">
              <a16:creationId xmlns:a16="http://schemas.microsoft.com/office/drawing/2014/main" id="{04DDFAA4-49C3-A34A-B283-504958B1BD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5</xdr:col>
      <xdr:colOff>782319</xdr:colOff>
      <xdr:row>150</xdr:row>
      <xdr:rowOff>73910</xdr:rowOff>
    </xdr:from>
    <xdr:to>
      <xdr:col>82</xdr:col>
      <xdr:colOff>219019</xdr:colOff>
      <xdr:row>160</xdr:row>
      <xdr:rowOff>172346</xdr:rowOff>
    </xdr:to>
    <xdr:graphicFrame macro="">
      <xdr:nvGraphicFramePr>
        <xdr:cNvPr id="16" name="Діаграма 15">
          <a:extLst>
            <a:ext uri="{FF2B5EF4-FFF2-40B4-BE49-F238E27FC236}">
              <a16:creationId xmlns:a16="http://schemas.microsoft.com/office/drawing/2014/main" id="{25BF3956-EA7F-45AD-923B-C31A03A58E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7</xdr:col>
      <xdr:colOff>262373</xdr:colOff>
      <xdr:row>138</xdr:row>
      <xdr:rowOff>58963</xdr:rowOff>
    </xdr:from>
    <xdr:to>
      <xdr:col>82</xdr:col>
      <xdr:colOff>688196</xdr:colOff>
      <xdr:row>150</xdr:row>
      <xdr:rowOff>16557</xdr:rowOff>
    </xdr:to>
    <xdr:graphicFrame macro="">
      <xdr:nvGraphicFramePr>
        <xdr:cNvPr id="17" name="Діаграма 16">
          <a:extLst>
            <a:ext uri="{FF2B5EF4-FFF2-40B4-BE49-F238E27FC236}">
              <a16:creationId xmlns:a16="http://schemas.microsoft.com/office/drawing/2014/main" id="{0555E7F1-97D2-4F51-8817-74F2B7B8C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78</xdr:col>
      <xdr:colOff>744682</xdr:colOff>
      <xdr:row>150</xdr:row>
      <xdr:rowOff>329047</xdr:rowOff>
    </xdr:from>
    <xdr:to>
      <xdr:col>82</xdr:col>
      <xdr:colOff>611995</xdr:colOff>
      <xdr:row>160</xdr:row>
      <xdr:rowOff>122414</xdr:rowOff>
    </xdr:to>
    <xdr:graphicFrame macro="">
      <xdr:nvGraphicFramePr>
        <xdr:cNvPr id="18" name="Діаграма 17">
          <a:extLst>
            <a:ext uri="{FF2B5EF4-FFF2-40B4-BE49-F238E27FC236}">
              <a16:creationId xmlns:a16="http://schemas.microsoft.com/office/drawing/2014/main" id="{2910AAA8-B1EB-4475-8F97-7F1EE88A03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83</xdr:col>
      <xdr:colOff>243323</xdr:colOff>
      <xdr:row>138</xdr:row>
      <xdr:rowOff>20863</xdr:rowOff>
    </xdr:from>
    <xdr:to>
      <xdr:col>88</xdr:col>
      <xdr:colOff>669145</xdr:colOff>
      <xdr:row>149</xdr:row>
      <xdr:rowOff>249832</xdr:rowOff>
    </xdr:to>
    <xdr:graphicFrame macro="">
      <xdr:nvGraphicFramePr>
        <xdr:cNvPr id="19" name="Діаграма 18">
          <a:extLst>
            <a:ext uri="{FF2B5EF4-FFF2-40B4-BE49-F238E27FC236}">
              <a16:creationId xmlns:a16="http://schemas.microsoft.com/office/drawing/2014/main" id="{3E501322-C347-4C56-BC94-D00658CFB3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82</xdr:col>
      <xdr:colOff>738623</xdr:colOff>
      <xdr:row>151</xdr:row>
      <xdr:rowOff>45357</xdr:rowOff>
    </xdr:from>
    <xdr:to>
      <xdr:col>88</xdr:col>
      <xdr:colOff>326245</xdr:colOff>
      <xdr:row>160</xdr:row>
      <xdr:rowOff>163235</xdr:rowOff>
    </xdr:to>
    <xdr:graphicFrame macro="">
      <xdr:nvGraphicFramePr>
        <xdr:cNvPr id="21" name="Діаграма 20">
          <a:extLst>
            <a:ext uri="{FF2B5EF4-FFF2-40B4-BE49-F238E27FC236}">
              <a16:creationId xmlns:a16="http://schemas.microsoft.com/office/drawing/2014/main" id="{2B28D929-5662-45BC-82CD-9341C353C2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9</xdr:col>
      <xdr:colOff>149679</xdr:colOff>
      <xdr:row>263</xdr:row>
      <xdr:rowOff>54428</xdr:rowOff>
    </xdr:from>
    <xdr:to>
      <xdr:col>12</xdr:col>
      <xdr:colOff>68036</xdr:colOff>
      <xdr:row>276</xdr:row>
      <xdr:rowOff>228600</xdr:rowOff>
    </xdr:to>
    <xdr:graphicFrame macro="">
      <xdr:nvGraphicFramePr>
        <xdr:cNvPr id="12" name="Діаграма 11">
          <a:extLst>
            <a:ext uri="{FF2B5EF4-FFF2-40B4-BE49-F238E27FC236}">
              <a16:creationId xmlns:a16="http://schemas.microsoft.com/office/drawing/2014/main" id="{BDC27D39-CA8B-409E-932C-78A1AFB8D0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7</xdr:col>
      <xdr:colOff>556116</xdr:colOff>
      <xdr:row>17</xdr:row>
      <xdr:rowOff>217180</xdr:rowOff>
    </xdr:from>
    <xdr:to>
      <xdr:col>20</xdr:col>
      <xdr:colOff>725910</xdr:colOff>
      <xdr:row>32</xdr:row>
      <xdr:rowOff>57977</xdr:rowOff>
    </xdr:to>
    <xdr:graphicFrame macro="">
      <xdr:nvGraphicFramePr>
        <xdr:cNvPr id="13" name="Діаграма 12">
          <a:extLst>
            <a:ext uri="{FF2B5EF4-FFF2-40B4-BE49-F238E27FC236}">
              <a16:creationId xmlns:a16="http://schemas.microsoft.com/office/drawing/2014/main" id="{EC70EB8A-31BE-5475-8526-486517FC52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editAs="oneCell">
    <xdr:from>
      <xdr:col>73</xdr:col>
      <xdr:colOff>613121</xdr:colOff>
      <xdr:row>121</xdr:row>
      <xdr:rowOff>120062</xdr:rowOff>
    </xdr:from>
    <xdr:to>
      <xdr:col>81</xdr:col>
      <xdr:colOff>677601</xdr:colOff>
      <xdr:row>133</xdr:row>
      <xdr:rowOff>8898</xdr:rowOff>
    </xdr:to>
    <xdr:pic>
      <xdr:nvPicPr>
        <xdr:cNvPr id="20" name="Рисунок 19">
          <a:extLst>
            <a:ext uri="{FF2B5EF4-FFF2-40B4-BE49-F238E27FC236}">
              <a16:creationId xmlns:a16="http://schemas.microsoft.com/office/drawing/2014/main" id="{FAB722F9-38BA-5293-CE45-AF6DAFC98503}"/>
            </a:ext>
          </a:extLst>
        </xdr:cNvPr>
        <xdr:cNvPicPr>
          <a:picLocks noChangeAspect="1"/>
        </xdr:cNvPicPr>
      </xdr:nvPicPr>
      <xdr:blipFill>
        <a:blip xmlns:r="http://schemas.openxmlformats.org/officeDocument/2006/relationships" r:embed="rId20"/>
        <a:stretch>
          <a:fillRect/>
        </a:stretch>
      </xdr:blipFill>
      <xdr:spPr>
        <a:xfrm>
          <a:off x="89576621" y="28728680"/>
          <a:ext cx="6698360" cy="3026483"/>
        </a:xfrm>
        <a:prstGeom prst="rect">
          <a:avLst/>
        </a:prstGeom>
      </xdr:spPr>
    </xdr:pic>
    <xdr:clientData/>
  </xdr:twoCellAnchor>
  <xdr:twoCellAnchor>
    <xdr:from>
      <xdr:col>12</xdr:col>
      <xdr:colOff>1238250</xdr:colOff>
      <xdr:row>262</xdr:row>
      <xdr:rowOff>40822</xdr:rowOff>
    </xdr:from>
    <xdr:to>
      <xdr:col>15</xdr:col>
      <xdr:colOff>312964</xdr:colOff>
      <xdr:row>275</xdr:row>
      <xdr:rowOff>214993</xdr:rowOff>
    </xdr:to>
    <xdr:graphicFrame macro="">
      <xdr:nvGraphicFramePr>
        <xdr:cNvPr id="22" name="Діаграма 21">
          <a:extLst>
            <a:ext uri="{FF2B5EF4-FFF2-40B4-BE49-F238E27FC236}">
              <a16:creationId xmlns:a16="http://schemas.microsoft.com/office/drawing/2014/main" id="{2EF8083C-65B2-4583-BB91-C646644414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3</xdr:col>
      <xdr:colOff>761999</xdr:colOff>
      <xdr:row>319</xdr:row>
      <xdr:rowOff>179295</xdr:rowOff>
    </xdr:from>
    <xdr:to>
      <xdr:col>5</xdr:col>
      <xdr:colOff>44822</xdr:colOff>
      <xdr:row>336</xdr:row>
      <xdr:rowOff>186497</xdr:rowOff>
    </xdr:to>
    <xdr:graphicFrame macro="">
      <xdr:nvGraphicFramePr>
        <xdr:cNvPr id="24" name="Діаграма 23">
          <a:extLst>
            <a:ext uri="{FF2B5EF4-FFF2-40B4-BE49-F238E27FC236}">
              <a16:creationId xmlns:a16="http://schemas.microsoft.com/office/drawing/2014/main" id="{2C1C167C-FB44-1C26-5FDD-CF806202FD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5</xdr:col>
      <xdr:colOff>605118</xdr:colOff>
      <xdr:row>319</xdr:row>
      <xdr:rowOff>78442</xdr:rowOff>
    </xdr:from>
    <xdr:to>
      <xdr:col>7</xdr:col>
      <xdr:colOff>874058</xdr:colOff>
      <xdr:row>336</xdr:row>
      <xdr:rowOff>85644</xdr:rowOff>
    </xdr:to>
    <xdr:graphicFrame macro="">
      <xdr:nvGraphicFramePr>
        <xdr:cNvPr id="25" name="Діаграма 24">
          <a:extLst>
            <a:ext uri="{FF2B5EF4-FFF2-40B4-BE49-F238E27FC236}">
              <a16:creationId xmlns:a16="http://schemas.microsoft.com/office/drawing/2014/main" id="{18643552-5E76-4293-90D4-E71E3D06FA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7</xdr:col>
      <xdr:colOff>1144679</xdr:colOff>
      <xdr:row>319</xdr:row>
      <xdr:rowOff>44825</xdr:rowOff>
    </xdr:from>
    <xdr:to>
      <xdr:col>11</xdr:col>
      <xdr:colOff>470644</xdr:colOff>
      <xdr:row>336</xdr:row>
      <xdr:rowOff>52027</xdr:rowOff>
    </xdr:to>
    <xdr:graphicFrame macro="">
      <xdr:nvGraphicFramePr>
        <xdr:cNvPr id="26" name="Діаграма 25">
          <a:extLst>
            <a:ext uri="{FF2B5EF4-FFF2-40B4-BE49-F238E27FC236}">
              <a16:creationId xmlns:a16="http://schemas.microsoft.com/office/drawing/2014/main" id="{F0348847-D09B-4152-BF81-F80909E9F4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0</xdr:colOff>
      <xdr:row>319</xdr:row>
      <xdr:rowOff>0</xdr:rowOff>
    </xdr:from>
    <xdr:to>
      <xdr:col>15</xdr:col>
      <xdr:colOff>115179</xdr:colOff>
      <xdr:row>336</xdr:row>
      <xdr:rowOff>7202</xdr:rowOff>
    </xdr:to>
    <xdr:graphicFrame macro="">
      <xdr:nvGraphicFramePr>
        <xdr:cNvPr id="23" name="Діаграма 22">
          <a:extLst>
            <a:ext uri="{FF2B5EF4-FFF2-40B4-BE49-F238E27FC236}">
              <a16:creationId xmlns:a16="http://schemas.microsoft.com/office/drawing/2014/main" id="{12B0B6FA-3D41-415A-A545-37AD8DE58B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48</xdr:col>
      <xdr:colOff>521190</xdr:colOff>
      <xdr:row>173</xdr:row>
      <xdr:rowOff>40821</xdr:rowOff>
    </xdr:from>
    <xdr:to>
      <xdr:col>53</xdr:col>
      <xdr:colOff>761753</xdr:colOff>
      <xdr:row>184</xdr:row>
      <xdr:rowOff>135256</xdr:rowOff>
    </xdr:to>
    <xdr:graphicFrame macro="">
      <xdr:nvGraphicFramePr>
        <xdr:cNvPr id="27" name="Діаграма 26">
          <a:extLst>
            <a:ext uri="{FF2B5EF4-FFF2-40B4-BE49-F238E27FC236}">
              <a16:creationId xmlns:a16="http://schemas.microsoft.com/office/drawing/2014/main" id="{FD3269E1-1A86-4813-B139-189DDDBF9A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49</xdr:col>
      <xdr:colOff>1034143</xdr:colOff>
      <xdr:row>196</xdr:row>
      <xdr:rowOff>149186</xdr:rowOff>
    </xdr:from>
    <xdr:to>
      <xdr:col>54</xdr:col>
      <xdr:colOff>439977</xdr:colOff>
      <xdr:row>208</xdr:row>
      <xdr:rowOff>93383</xdr:rowOff>
    </xdr:to>
    <xdr:graphicFrame macro="">
      <xdr:nvGraphicFramePr>
        <xdr:cNvPr id="28" name="Діаграма 27">
          <a:extLst>
            <a:ext uri="{FF2B5EF4-FFF2-40B4-BE49-F238E27FC236}">
              <a16:creationId xmlns:a16="http://schemas.microsoft.com/office/drawing/2014/main" id="{CFEE006C-205E-49B4-A41D-59EAD923CC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34554</cdr:x>
      <cdr:y>0.42038</cdr:y>
    </cdr:from>
    <cdr:to>
      <cdr:x>0.65887</cdr:x>
      <cdr:y>0.7161</cdr:y>
    </cdr:to>
    <cdr:sp macro="" textlink="">
      <cdr:nvSpPr>
        <cdr:cNvPr id="2" name="Овал 1">
          <a:extLst xmlns:a="http://schemas.openxmlformats.org/drawingml/2006/main">
            <a:ext uri="{FF2B5EF4-FFF2-40B4-BE49-F238E27FC236}">
              <a16:creationId xmlns:a16="http://schemas.microsoft.com/office/drawing/2014/main" id="{772B24A2-E8DF-5248-CA05-33C4EF5E13B8}"/>
            </a:ext>
          </a:extLst>
        </cdr:cNvPr>
        <cdr:cNvSpPr/>
      </cdr:nvSpPr>
      <cdr:spPr>
        <a:xfrm xmlns:a="http://schemas.openxmlformats.org/drawingml/2006/main">
          <a:off x="1021562" y="1283413"/>
          <a:ext cx="926311" cy="90280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1200" b="1">
              <a:solidFill>
                <a:sysClr val="windowText" lastClr="000000"/>
              </a:solidFill>
            </a:rPr>
            <a:t>$</a:t>
          </a:r>
          <a:r>
            <a:rPr lang="uk-UA" sz="1200" b="1">
              <a:solidFill>
                <a:sysClr val="windowText" lastClr="000000"/>
              </a:solidFill>
            </a:rPr>
            <a:t>200</a:t>
          </a:r>
          <a:r>
            <a:rPr lang="uk-UA" sz="1200" b="1" baseline="0">
              <a:solidFill>
                <a:sysClr val="windowText" lastClr="000000"/>
              </a:solidFill>
            </a:rPr>
            <a:t> млрд</a:t>
          </a:r>
          <a:endParaRPr lang="uk-UA" sz="1200" b="1">
            <a:solidFill>
              <a:sysClr val="windowText" lastClr="000000"/>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42345</cdr:x>
      <cdr:y>0.25026</cdr:y>
    </cdr:from>
    <cdr:to>
      <cdr:x>0.63503</cdr:x>
      <cdr:y>0.35916</cdr:y>
    </cdr:to>
    <cdr:sp macro="" textlink="">
      <cdr:nvSpPr>
        <cdr:cNvPr id="3" name="Прямокутник 2">
          <a:extLst xmlns:a="http://schemas.openxmlformats.org/drawingml/2006/main">
            <a:ext uri="{FF2B5EF4-FFF2-40B4-BE49-F238E27FC236}">
              <a16:creationId xmlns:a16="http://schemas.microsoft.com/office/drawing/2014/main" id="{E53D1FF8-EB61-43C5-A330-542A932F2FF7}"/>
            </a:ext>
          </a:extLst>
        </cdr:cNvPr>
        <cdr:cNvSpPr/>
      </cdr:nvSpPr>
      <cdr:spPr>
        <a:xfrm xmlns:a="http://schemas.openxmlformats.org/drawingml/2006/main">
          <a:off x="1743333" y="685576"/>
          <a:ext cx="871115" cy="29833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12161</cdr:x>
      <cdr:y>0.67328</cdr:y>
    </cdr:from>
    <cdr:to>
      <cdr:x>0.33028</cdr:x>
      <cdr:y>0.78217</cdr:y>
    </cdr:to>
    <cdr:sp macro="" textlink="">
      <cdr:nvSpPr>
        <cdr:cNvPr id="6" name="Прямокутник 5">
          <a:extLst xmlns:a="http://schemas.openxmlformats.org/drawingml/2006/main">
            <a:ext uri="{FF2B5EF4-FFF2-40B4-BE49-F238E27FC236}">
              <a16:creationId xmlns:a16="http://schemas.microsoft.com/office/drawing/2014/main" id="{988CDA8F-4A16-4354-8A7A-3B441F46CABB}"/>
            </a:ext>
          </a:extLst>
        </cdr:cNvPr>
        <cdr:cNvSpPr/>
      </cdr:nvSpPr>
      <cdr:spPr>
        <a:xfrm xmlns:a="http://schemas.openxmlformats.org/drawingml/2006/main">
          <a:off x="500661" y="1844428"/>
          <a:ext cx="859115" cy="298302"/>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72917</cdr:x>
      <cdr:y>0.67467</cdr:y>
    </cdr:from>
    <cdr:to>
      <cdr:x>0.9341</cdr:x>
      <cdr:y>0.78357</cdr:y>
    </cdr:to>
    <cdr:sp macro="" textlink="">
      <cdr:nvSpPr>
        <cdr:cNvPr id="2" name="Прямокутник 1">
          <a:extLst xmlns:a="http://schemas.openxmlformats.org/drawingml/2006/main">
            <a:ext uri="{FF2B5EF4-FFF2-40B4-BE49-F238E27FC236}">
              <a16:creationId xmlns:a16="http://schemas.microsoft.com/office/drawing/2014/main" id="{64FB896E-5215-208F-C614-09B30A5D45C9}"/>
            </a:ext>
          </a:extLst>
        </cdr:cNvPr>
        <cdr:cNvSpPr/>
      </cdr:nvSpPr>
      <cdr:spPr>
        <a:xfrm xmlns:a="http://schemas.openxmlformats.org/drawingml/2006/main">
          <a:off x="3002017" y="1848252"/>
          <a:ext cx="843677" cy="29833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38729</cdr:x>
      <cdr:y>0.2311</cdr:y>
    </cdr:from>
    <cdr:to>
      <cdr:x>0.38749</cdr:x>
      <cdr:y>0.97932</cdr:y>
    </cdr:to>
    <cdr:cxnSp macro="">
      <cdr:nvCxnSpPr>
        <cdr:cNvPr id="7" name="Пряма сполучна лінія 6">
          <a:extLst xmlns:a="http://schemas.openxmlformats.org/drawingml/2006/main">
            <a:ext uri="{FF2B5EF4-FFF2-40B4-BE49-F238E27FC236}">
              <a16:creationId xmlns:a16="http://schemas.microsoft.com/office/drawing/2014/main" id="{9386D3A2-7B94-4F8C-B70B-97BCB6141237}"/>
            </a:ext>
          </a:extLst>
        </cdr:cNvPr>
        <cdr:cNvCxnSpPr/>
      </cdr:nvCxnSpPr>
      <cdr:spPr>
        <a:xfrm xmlns:a="http://schemas.openxmlformats.org/drawingml/2006/main" flipV="1">
          <a:off x="1585888" y="630993"/>
          <a:ext cx="819" cy="2042929"/>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67928</cdr:x>
      <cdr:y>0.2335</cdr:y>
    </cdr:from>
    <cdr:to>
      <cdr:x>0.67948</cdr:x>
      <cdr:y>0.98171</cdr:y>
    </cdr:to>
    <cdr:cxnSp macro="">
      <cdr:nvCxnSpPr>
        <cdr:cNvPr id="12" name="Пряма сполучна лінія 11">
          <a:extLst xmlns:a="http://schemas.openxmlformats.org/drawingml/2006/main">
            <a:ext uri="{FF2B5EF4-FFF2-40B4-BE49-F238E27FC236}">
              <a16:creationId xmlns:a16="http://schemas.microsoft.com/office/drawing/2014/main" id="{BEB1A9B5-EEB4-470B-8A79-87C48CB0AECF}"/>
            </a:ext>
          </a:extLst>
        </cdr:cNvPr>
        <cdr:cNvCxnSpPr/>
      </cdr:nvCxnSpPr>
      <cdr:spPr>
        <a:xfrm xmlns:a="http://schemas.openxmlformats.org/drawingml/2006/main" flipV="1">
          <a:off x="2781524" y="637545"/>
          <a:ext cx="819" cy="204290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12445</cdr:x>
      <cdr:y>0.6749</cdr:y>
    </cdr:from>
    <cdr:to>
      <cdr:x>0.33188</cdr:x>
      <cdr:y>0.75163</cdr:y>
    </cdr:to>
    <cdr:sp macro="" textlink="'Чарти 1-2'!$H$25">
      <cdr:nvSpPr>
        <cdr:cNvPr id="13" name="TextBox 12">
          <a:extLst xmlns:a="http://schemas.openxmlformats.org/drawingml/2006/main">
            <a:ext uri="{FF2B5EF4-FFF2-40B4-BE49-F238E27FC236}">
              <a16:creationId xmlns:a16="http://schemas.microsoft.com/office/drawing/2014/main" id="{03AE9DB6-F347-4266-A9F7-6A2EB3B180B6}"/>
            </a:ext>
          </a:extLst>
        </cdr:cNvPr>
        <cdr:cNvSpPr txBox="1"/>
      </cdr:nvSpPr>
      <cdr:spPr>
        <a:xfrm xmlns:a="http://schemas.openxmlformats.org/drawingml/2006/main">
          <a:off x="512379" y="1848864"/>
          <a:ext cx="853966" cy="210207"/>
        </a:xfrm>
        <a:prstGeom xmlns:a="http://schemas.openxmlformats.org/drawingml/2006/main" prst="rect">
          <a:avLst/>
        </a:prstGeom>
      </cdr:spPr>
      <cdr:txBody>
        <a:bodyPr xmlns:a="http://schemas.openxmlformats.org/drawingml/2006/main" vertOverflow="clip" wrap="square" rtlCol="0" anchor="t"/>
        <a:lstStyle xmlns:a="http://schemas.openxmlformats.org/drawingml/2006/main"/>
        <a:p xmlns:a="http://schemas.openxmlformats.org/drawingml/2006/main">
          <a:pPr algn="ctr"/>
          <a:fld id="{713C3953-A27A-48A8-8798-0A55E7437983}" type="TxLink">
            <a:rPr lang="uk-UA" sz="600" b="1" i="0" u="none" strike="noStrike">
              <a:solidFill>
                <a:srgbClr val="000000"/>
              </a:solidFill>
              <a:latin typeface="Montserrat"/>
            </a:rPr>
            <a:pPr algn="ctr"/>
            <a:t>ВВП –</a:t>
          </a:fld>
          <a:endParaRPr lang="en-US" sz="600" b="1"/>
        </a:p>
      </cdr:txBody>
    </cdr:sp>
  </cdr:relSizeAnchor>
  <cdr:relSizeAnchor xmlns:cdr="http://schemas.openxmlformats.org/drawingml/2006/chartDrawing">
    <cdr:from>
      <cdr:x>0.12243</cdr:x>
      <cdr:y>0.73005</cdr:y>
    </cdr:from>
    <cdr:to>
      <cdr:x>0.32986</cdr:x>
      <cdr:y>0.78347</cdr:y>
    </cdr:to>
    <cdr:sp macro="" textlink="'Чарти 1-2'!$I$25">
      <cdr:nvSpPr>
        <cdr:cNvPr id="14" name="TextBox 1">
          <a:extLst xmlns:a="http://schemas.openxmlformats.org/drawingml/2006/main">
            <a:ext uri="{FF2B5EF4-FFF2-40B4-BE49-F238E27FC236}">
              <a16:creationId xmlns:a16="http://schemas.microsoft.com/office/drawing/2014/main" id="{AC443705-8EC4-41E3-A14A-D6278B60E72F}"/>
            </a:ext>
          </a:extLst>
        </cdr:cNvPr>
        <cdr:cNvSpPr txBox="1"/>
      </cdr:nvSpPr>
      <cdr:spPr>
        <a:xfrm xmlns:a="http://schemas.openxmlformats.org/drawingml/2006/main">
          <a:off x="504059" y="1999951"/>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66569D7-2184-4563-BAC1-8A57591ABA29}" type="TxLink">
            <a:rPr lang="en-US" sz="600" b="1" i="0" u="none" strike="noStrike">
              <a:solidFill>
                <a:schemeClr val="accent4"/>
              </a:solidFill>
              <a:latin typeface="Montserrat"/>
            </a:rPr>
            <a:pPr algn="ctr"/>
            <a:t>+3,4% р-р</a:t>
          </a:fld>
          <a:endParaRPr lang="en-US" sz="600" b="1">
            <a:solidFill>
              <a:schemeClr val="accent4"/>
            </a:solidFill>
          </a:endParaRPr>
        </a:p>
      </cdr:txBody>
    </cdr:sp>
  </cdr:relSizeAnchor>
  <cdr:relSizeAnchor xmlns:cdr="http://schemas.openxmlformats.org/drawingml/2006/chartDrawing">
    <cdr:from>
      <cdr:x>0.42597</cdr:x>
      <cdr:y>0.25475</cdr:y>
    </cdr:from>
    <cdr:to>
      <cdr:x>0.6334</cdr:x>
      <cdr:y>0.33148</cdr:y>
    </cdr:to>
    <cdr:sp macro="" textlink="'Чарти 1-2'!$H$26">
      <cdr:nvSpPr>
        <cdr:cNvPr id="17" name="TextBox 1">
          <a:extLst xmlns:a="http://schemas.openxmlformats.org/drawingml/2006/main">
            <a:ext uri="{FF2B5EF4-FFF2-40B4-BE49-F238E27FC236}">
              <a16:creationId xmlns:a16="http://schemas.microsoft.com/office/drawing/2014/main" id="{1694A828-090C-4204-B2C3-88540E51D3DC}"/>
            </a:ext>
          </a:extLst>
        </cdr:cNvPr>
        <cdr:cNvSpPr txBox="1"/>
      </cdr:nvSpPr>
      <cdr:spPr>
        <a:xfrm xmlns:a="http://schemas.openxmlformats.org/drawingml/2006/main">
          <a:off x="1744267" y="695568"/>
          <a:ext cx="849354" cy="209509"/>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6FDCF5CC-70ED-4D1B-9091-B5F20CDA08CD}" type="TxLink">
            <a:rPr lang="uk-UA" sz="600" b="1" i="0" u="none" strike="noStrike">
              <a:solidFill>
                <a:srgbClr val="000000"/>
              </a:solidFill>
              <a:latin typeface="Montserrat"/>
            </a:rPr>
            <a:pPr algn="ctr"/>
            <a:t>ВВП –</a:t>
          </a:fld>
          <a:endParaRPr lang="en-US" sz="600" b="1"/>
        </a:p>
      </cdr:txBody>
    </cdr:sp>
  </cdr:relSizeAnchor>
  <cdr:relSizeAnchor xmlns:cdr="http://schemas.openxmlformats.org/drawingml/2006/chartDrawing">
    <cdr:from>
      <cdr:x>0.42395</cdr:x>
      <cdr:y>0.3099</cdr:y>
    </cdr:from>
    <cdr:to>
      <cdr:x>0.63138</cdr:x>
      <cdr:y>0.36332</cdr:y>
    </cdr:to>
    <cdr:sp macro="" textlink="'Чарти 1-2'!$I$26">
      <cdr:nvSpPr>
        <cdr:cNvPr id="18" name="TextBox 1">
          <a:extLst xmlns:a="http://schemas.openxmlformats.org/drawingml/2006/main">
            <a:ext uri="{FF2B5EF4-FFF2-40B4-BE49-F238E27FC236}">
              <a16:creationId xmlns:a16="http://schemas.microsoft.com/office/drawing/2014/main" id="{C1B1707E-D34B-417B-9EF6-DC2DAE88D763}"/>
            </a:ext>
          </a:extLst>
        </cdr:cNvPr>
        <cdr:cNvSpPr txBox="1"/>
      </cdr:nvSpPr>
      <cdr:spPr>
        <a:xfrm xmlns:a="http://schemas.openxmlformats.org/drawingml/2006/main">
          <a:off x="1735992" y="846153"/>
          <a:ext cx="849354" cy="145864"/>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BF0B48CC-F8D1-4F31-84E8-DAA0322CB229}" type="TxLink">
            <a:rPr lang="en-US" sz="600" b="1" i="0" u="none" strike="noStrike">
              <a:solidFill>
                <a:schemeClr val="accent4"/>
              </a:solidFill>
              <a:latin typeface="Montserrat"/>
            </a:rPr>
            <a:pPr algn="ctr"/>
            <a:t>-29,1% р-р</a:t>
          </a:fld>
          <a:endParaRPr lang="en-US" sz="600" b="1">
            <a:solidFill>
              <a:schemeClr val="accent4"/>
            </a:solidFill>
          </a:endParaRPr>
        </a:p>
      </cdr:txBody>
    </cdr:sp>
  </cdr:relSizeAnchor>
  <cdr:relSizeAnchor xmlns:cdr="http://schemas.openxmlformats.org/drawingml/2006/chartDrawing">
    <cdr:from>
      <cdr:x>0.73016</cdr:x>
      <cdr:y>0.67502</cdr:y>
    </cdr:from>
    <cdr:to>
      <cdr:x>0.93758</cdr:x>
      <cdr:y>0.76084</cdr:y>
    </cdr:to>
    <cdr:sp macro="" textlink="'Чарти 1-2'!$H$27">
      <cdr:nvSpPr>
        <cdr:cNvPr id="19" name="TextBox 1">
          <a:extLst xmlns:a="http://schemas.openxmlformats.org/drawingml/2006/main">
            <a:ext uri="{FF2B5EF4-FFF2-40B4-BE49-F238E27FC236}">
              <a16:creationId xmlns:a16="http://schemas.microsoft.com/office/drawing/2014/main" id="{6219F931-CFE7-499E-A95D-06BF86942CDA}"/>
            </a:ext>
          </a:extLst>
        </cdr:cNvPr>
        <cdr:cNvSpPr txBox="1"/>
      </cdr:nvSpPr>
      <cdr:spPr>
        <a:xfrm xmlns:a="http://schemas.openxmlformats.org/drawingml/2006/main">
          <a:off x="2989844" y="1843055"/>
          <a:ext cx="849354" cy="234332"/>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7BD2FAA-3014-4EF5-B583-E7BD15A6B6EB}" type="TxLink">
            <a:rPr lang="uk-UA" sz="600" b="1" i="0" u="none" strike="noStrike">
              <a:solidFill>
                <a:srgbClr val="000000"/>
              </a:solidFill>
              <a:latin typeface="Montserrat"/>
            </a:rPr>
            <a:pPr algn="ctr"/>
            <a:t>ВВП –</a:t>
          </a:fld>
          <a:endParaRPr lang="en-US" sz="600" b="1"/>
        </a:p>
      </cdr:txBody>
    </cdr:sp>
  </cdr:relSizeAnchor>
  <cdr:relSizeAnchor xmlns:cdr="http://schemas.openxmlformats.org/drawingml/2006/chartDrawing">
    <cdr:from>
      <cdr:x>0.73172</cdr:x>
      <cdr:y>0.73389</cdr:y>
    </cdr:from>
    <cdr:to>
      <cdr:x>0.93914</cdr:x>
      <cdr:y>0.78731</cdr:y>
    </cdr:to>
    <cdr:sp macro="" textlink="'Чарти 1-2'!$I$27">
      <cdr:nvSpPr>
        <cdr:cNvPr id="20" name="TextBox 1">
          <a:extLst xmlns:a="http://schemas.openxmlformats.org/drawingml/2006/main">
            <a:ext uri="{FF2B5EF4-FFF2-40B4-BE49-F238E27FC236}">
              <a16:creationId xmlns:a16="http://schemas.microsoft.com/office/drawing/2014/main" id="{CC3064A1-FC9D-47D9-AD5C-508301CED7EE}"/>
            </a:ext>
          </a:extLst>
        </cdr:cNvPr>
        <cdr:cNvSpPr txBox="1"/>
      </cdr:nvSpPr>
      <cdr:spPr>
        <a:xfrm xmlns:a="http://schemas.openxmlformats.org/drawingml/2006/main">
          <a:off x="2996223" y="2003808"/>
          <a:ext cx="849354" cy="145864"/>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2A3E0A6-149F-4B45-8276-72C1904A8EF5}" type="TxLink">
            <a:rPr lang="en-US" sz="600" b="1" i="0" u="none" strike="noStrike">
              <a:solidFill>
                <a:schemeClr val="accent4"/>
              </a:solidFill>
              <a:latin typeface="Montserrat"/>
            </a:rPr>
            <a:pPr algn="ctr"/>
            <a:t>+5-6% р-р</a:t>
          </a:fld>
          <a:endParaRPr lang="en-US" sz="600" b="1">
            <a:solidFill>
              <a:schemeClr val="accent4"/>
            </a:solidFill>
          </a:endParaRPr>
        </a:p>
      </cdr:txBody>
    </cdr:sp>
  </cdr:relSizeAnchor>
</c:userShapes>
</file>

<file path=xl/drawings/drawing30.xml><?xml version="1.0" encoding="utf-8"?>
<c:userShapes xmlns:c="http://schemas.openxmlformats.org/drawingml/2006/chart">
  <cdr:relSizeAnchor xmlns:cdr="http://schemas.openxmlformats.org/drawingml/2006/chartDrawing">
    <cdr:from>
      <cdr:x>0.34554</cdr:x>
      <cdr:y>0.42038</cdr:y>
    </cdr:from>
    <cdr:to>
      <cdr:x>0.65887</cdr:x>
      <cdr:y>0.7161</cdr:y>
    </cdr:to>
    <cdr:sp macro="" textlink="">
      <cdr:nvSpPr>
        <cdr:cNvPr id="2" name="Овал 1">
          <a:extLst xmlns:a="http://schemas.openxmlformats.org/drawingml/2006/main">
            <a:ext uri="{FF2B5EF4-FFF2-40B4-BE49-F238E27FC236}">
              <a16:creationId xmlns:a16="http://schemas.microsoft.com/office/drawing/2014/main" id="{772B24A2-E8DF-5248-CA05-33C4EF5E13B8}"/>
            </a:ext>
          </a:extLst>
        </cdr:cNvPr>
        <cdr:cNvSpPr/>
      </cdr:nvSpPr>
      <cdr:spPr>
        <a:xfrm xmlns:a="http://schemas.openxmlformats.org/drawingml/2006/main">
          <a:off x="1021562" y="1283413"/>
          <a:ext cx="926311" cy="90280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1200" b="1">
              <a:solidFill>
                <a:sysClr val="windowText" lastClr="000000"/>
              </a:solidFill>
            </a:rPr>
            <a:t>$15</a:t>
          </a:r>
          <a:r>
            <a:rPr lang="uk-UA" sz="1200" b="1">
              <a:solidFill>
                <a:sysClr val="windowText" lastClr="000000"/>
              </a:solidFill>
            </a:rPr>
            <a:t>8</a:t>
          </a:r>
          <a:r>
            <a:rPr lang="uk-UA" sz="1200" b="1" baseline="0">
              <a:solidFill>
                <a:sysClr val="windowText" lastClr="000000"/>
              </a:solidFill>
            </a:rPr>
            <a:t> млрд</a:t>
          </a:r>
          <a:endParaRPr lang="uk-UA" sz="1200" b="1">
            <a:solidFill>
              <a:sysClr val="windowText" lastClr="000000"/>
            </a:solidFill>
          </a:endParaRPr>
        </a:p>
      </cdr:txBody>
    </cdr:sp>
  </cdr:relSizeAnchor>
</c:userShapes>
</file>

<file path=xl/drawings/drawing31.xml><?xml version="1.0" encoding="utf-8"?>
<c:userShapes xmlns:c="http://schemas.openxmlformats.org/drawingml/2006/chart">
  <cdr:relSizeAnchor xmlns:cdr="http://schemas.openxmlformats.org/drawingml/2006/chartDrawing">
    <cdr:from>
      <cdr:x>0.34683</cdr:x>
      <cdr:y>0.42038</cdr:y>
    </cdr:from>
    <cdr:to>
      <cdr:x>0.6672</cdr:x>
      <cdr:y>0.7161</cdr:y>
    </cdr:to>
    <cdr:sp macro="" textlink="">
      <cdr:nvSpPr>
        <cdr:cNvPr id="2" name="Овал 1">
          <a:extLst xmlns:a="http://schemas.openxmlformats.org/drawingml/2006/main">
            <a:ext uri="{FF2B5EF4-FFF2-40B4-BE49-F238E27FC236}">
              <a16:creationId xmlns:a16="http://schemas.microsoft.com/office/drawing/2014/main" id="{772B24A2-E8DF-5248-CA05-33C4EF5E13B8}"/>
            </a:ext>
          </a:extLst>
        </cdr:cNvPr>
        <cdr:cNvSpPr/>
      </cdr:nvSpPr>
      <cdr:spPr>
        <a:xfrm xmlns:a="http://schemas.openxmlformats.org/drawingml/2006/main">
          <a:off x="1016292" y="1295204"/>
          <a:ext cx="938741" cy="911123"/>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1200" b="1">
              <a:solidFill>
                <a:sysClr val="windowText" lastClr="000000"/>
              </a:solidFill>
            </a:rPr>
            <a:t>$1</a:t>
          </a:r>
          <a:r>
            <a:rPr lang="uk-UA" sz="1200" b="1">
              <a:solidFill>
                <a:sysClr val="windowText" lastClr="000000"/>
              </a:solidFill>
            </a:rPr>
            <a:t>75</a:t>
          </a:r>
          <a:r>
            <a:rPr lang="uk-UA" sz="1200" b="1" baseline="0">
              <a:solidFill>
                <a:sysClr val="windowText" lastClr="000000"/>
              </a:solidFill>
            </a:rPr>
            <a:t> млрд</a:t>
          </a:r>
          <a:endParaRPr lang="uk-UA" sz="1200" b="1">
            <a:solidFill>
              <a:sysClr val="windowText" lastClr="000000"/>
            </a:solidFill>
          </a:endParaRPr>
        </a:p>
      </cdr:txBody>
    </cdr:sp>
  </cdr:relSizeAnchor>
</c:userShapes>
</file>

<file path=xl/drawings/drawing32.xml><?xml version="1.0" encoding="utf-8"?>
<c:userShapes xmlns:c="http://schemas.openxmlformats.org/drawingml/2006/chart">
  <cdr:relSizeAnchor xmlns:cdr="http://schemas.openxmlformats.org/drawingml/2006/chartDrawing">
    <cdr:from>
      <cdr:x>0.3494</cdr:x>
      <cdr:y>0.42466</cdr:y>
    </cdr:from>
    <cdr:to>
      <cdr:x>0.6621</cdr:x>
      <cdr:y>0.72038</cdr:y>
    </cdr:to>
    <cdr:sp macro="" textlink="">
      <cdr:nvSpPr>
        <cdr:cNvPr id="2" name="Овал 1">
          <a:extLst xmlns:a="http://schemas.openxmlformats.org/drawingml/2006/main">
            <a:ext uri="{FF2B5EF4-FFF2-40B4-BE49-F238E27FC236}">
              <a16:creationId xmlns:a16="http://schemas.microsoft.com/office/drawing/2014/main" id="{772B24A2-E8DF-5248-CA05-33C4EF5E13B8}"/>
            </a:ext>
          </a:extLst>
        </cdr:cNvPr>
        <cdr:cNvSpPr/>
      </cdr:nvSpPr>
      <cdr:spPr>
        <a:xfrm xmlns:a="http://schemas.openxmlformats.org/drawingml/2006/main">
          <a:off x="1041213" y="1350983"/>
          <a:ext cx="931821" cy="940789"/>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1200" b="1">
              <a:solidFill>
                <a:sysClr val="windowText" lastClr="000000"/>
              </a:solidFill>
            </a:rPr>
            <a:t>$1</a:t>
          </a:r>
          <a:r>
            <a:rPr lang="uk-UA" sz="1200" b="1">
              <a:solidFill>
                <a:sysClr val="windowText" lastClr="000000"/>
              </a:solidFill>
            </a:rPr>
            <a:t>75</a:t>
          </a:r>
          <a:r>
            <a:rPr lang="uk-UA" sz="1200" b="1" baseline="0">
              <a:solidFill>
                <a:sysClr val="windowText" lastClr="000000"/>
              </a:solidFill>
            </a:rPr>
            <a:t> млрд</a:t>
          </a:r>
          <a:endParaRPr lang="uk-UA" sz="1200" b="1">
            <a:solidFill>
              <a:sysClr val="windowText" lastClr="000000"/>
            </a:solidFill>
          </a:endParaRPr>
        </a:p>
      </cdr:txBody>
    </cdr:sp>
  </cdr:relSizeAnchor>
</c:userShapes>
</file>

<file path=xl/drawings/drawing33.xml><?xml version="1.0" encoding="utf-8"?>
<c:userShapes xmlns:c="http://schemas.openxmlformats.org/drawingml/2006/chart">
  <cdr:relSizeAnchor xmlns:cdr="http://schemas.openxmlformats.org/drawingml/2006/chartDrawing">
    <cdr:from>
      <cdr:x>0.3494</cdr:x>
      <cdr:y>0.42466</cdr:y>
    </cdr:from>
    <cdr:to>
      <cdr:x>0.6621</cdr:x>
      <cdr:y>0.72038</cdr:y>
    </cdr:to>
    <cdr:sp macro="" textlink="">
      <cdr:nvSpPr>
        <cdr:cNvPr id="2" name="Овал 1">
          <a:extLst xmlns:a="http://schemas.openxmlformats.org/drawingml/2006/main">
            <a:ext uri="{FF2B5EF4-FFF2-40B4-BE49-F238E27FC236}">
              <a16:creationId xmlns:a16="http://schemas.microsoft.com/office/drawing/2014/main" id="{772B24A2-E8DF-5248-CA05-33C4EF5E13B8}"/>
            </a:ext>
          </a:extLst>
        </cdr:cNvPr>
        <cdr:cNvSpPr/>
      </cdr:nvSpPr>
      <cdr:spPr>
        <a:xfrm xmlns:a="http://schemas.openxmlformats.org/drawingml/2006/main">
          <a:off x="1041213" y="1350983"/>
          <a:ext cx="931821" cy="940789"/>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1200" b="1">
              <a:solidFill>
                <a:sysClr val="windowText" lastClr="000000"/>
              </a:solidFill>
            </a:rPr>
            <a:t>$1</a:t>
          </a:r>
          <a:r>
            <a:rPr lang="uk-UA" sz="1200" b="1">
              <a:solidFill>
                <a:sysClr val="windowText" lastClr="000000"/>
              </a:solidFill>
            </a:rPr>
            <a:t>75</a:t>
          </a:r>
          <a:r>
            <a:rPr lang="uk-UA" sz="1200" b="1" baseline="0">
              <a:solidFill>
                <a:sysClr val="windowText" lastClr="000000"/>
              </a:solidFill>
            </a:rPr>
            <a:t> млрд</a:t>
          </a:r>
          <a:endParaRPr lang="uk-UA" sz="1200" b="1">
            <a:solidFill>
              <a:sysClr val="windowText" lastClr="000000"/>
            </a:solidFill>
          </a:endParaRPr>
        </a:p>
      </cdr:txBody>
    </cdr:sp>
  </cdr:relSizeAnchor>
</c:userShapes>
</file>

<file path=xl/drawings/drawing34.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200" b="1">
              <a:solidFill>
                <a:sysClr val="windowText" lastClr="000000"/>
              </a:solidFill>
            </a:rPr>
            <a:t>$</a:t>
          </a:r>
          <a:r>
            <a:rPr lang="uk-UA" sz="1200" b="1">
              <a:solidFill>
                <a:sysClr val="windowText" lastClr="000000"/>
              </a:solidFill>
            </a:rPr>
            <a:t>200</a:t>
          </a:r>
          <a:r>
            <a:rPr lang="uk-UA" sz="1200" b="1" baseline="0">
              <a:solidFill>
                <a:sysClr val="windowText" lastClr="000000"/>
              </a:solidFill>
            </a:rPr>
            <a:t> млрд</a:t>
          </a:r>
          <a:endParaRPr lang="uk-UA" sz="1200" b="1">
            <a:solidFill>
              <a:sysClr val="windowText" lastClr="000000"/>
            </a:solidFill>
          </a:endParaRPr>
        </a:p>
      </cdr:txBody>
    </cdr:sp>
  </cdr:relSizeAnchor>
</c:userShapes>
</file>

<file path=xl/drawings/drawing35.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200" b="1">
              <a:solidFill>
                <a:sysClr val="windowText" lastClr="000000"/>
              </a:solidFill>
            </a:rPr>
            <a:t>$</a:t>
          </a:r>
          <a:r>
            <a:rPr lang="uk-UA" sz="1200" b="1">
              <a:solidFill>
                <a:sysClr val="windowText" lastClr="000000"/>
              </a:solidFill>
            </a:rPr>
            <a:t>157</a:t>
          </a:r>
          <a:r>
            <a:rPr lang="uk-UA" sz="1200" b="1" baseline="0">
              <a:solidFill>
                <a:sysClr val="windowText" lastClr="000000"/>
              </a:solidFill>
            </a:rPr>
            <a:t> млрд</a:t>
          </a:r>
          <a:endParaRPr lang="uk-UA" sz="1200" b="1">
            <a:solidFill>
              <a:sysClr val="windowText" lastClr="000000"/>
            </a:solidFill>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200" b="1">
              <a:solidFill>
                <a:sysClr val="windowText" lastClr="000000"/>
              </a:solidFill>
            </a:rPr>
            <a:t>$</a:t>
          </a:r>
          <a:r>
            <a:rPr lang="uk-UA" sz="1200" b="1">
              <a:solidFill>
                <a:sysClr val="windowText" lastClr="000000"/>
              </a:solidFill>
            </a:rPr>
            <a:t>183</a:t>
          </a:r>
          <a:r>
            <a:rPr lang="uk-UA" sz="1200" b="1" baseline="0">
              <a:solidFill>
                <a:sysClr val="windowText" lastClr="000000"/>
              </a:solidFill>
            </a:rPr>
            <a:t> млрд</a:t>
          </a:r>
          <a:endParaRPr lang="uk-UA" sz="1200" b="1">
            <a:solidFill>
              <a:sysClr val="windowText" lastClr="000000"/>
            </a:solidFill>
          </a:endParaRPr>
        </a:p>
      </cdr:txBody>
    </cdr:sp>
  </cdr:relSizeAnchor>
</c:userShapes>
</file>

<file path=xl/drawings/drawing37.xml><?xml version="1.0" encoding="utf-8"?>
<c:userShapes xmlns:c="http://schemas.openxmlformats.org/drawingml/2006/chart">
  <cdr:relSizeAnchor xmlns:cdr="http://schemas.openxmlformats.org/drawingml/2006/chartDrawing">
    <cdr:from>
      <cdr:x>0.37823</cdr:x>
      <cdr:y>0.34511</cdr:y>
    </cdr:from>
    <cdr:to>
      <cdr:x>0.63582</cdr:x>
      <cdr:y>0.56759</cdr:y>
    </cdr:to>
    <cdr:sp macro="" textlink="">
      <cdr:nvSpPr>
        <cdr:cNvPr id="2" name="Овал 1">
          <a:extLst xmlns:a="http://schemas.openxmlformats.org/drawingml/2006/main">
            <a:ext uri="{FF2B5EF4-FFF2-40B4-BE49-F238E27FC236}">
              <a16:creationId xmlns:a16="http://schemas.microsoft.com/office/drawing/2014/main" id="{01DB9BA0-E391-3C9E-CE47-67DE50BE602C}"/>
            </a:ext>
          </a:extLst>
        </cdr:cNvPr>
        <cdr:cNvSpPr/>
      </cdr:nvSpPr>
      <cdr:spPr>
        <a:xfrm xmlns:a="http://schemas.openxmlformats.org/drawingml/2006/main">
          <a:off x="1521584" y="1317342"/>
          <a:ext cx="1036249" cy="849260"/>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1200" b="1">
              <a:solidFill>
                <a:sysClr val="windowText" lastClr="000000"/>
              </a:solidFill>
            </a:rPr>
            <a:t>$</a:t>
          </a:r>
          <a:r>
            <a:rPr lang="uk-UA" sz="1200" b="1">
              <a:solidFill>
                <a:sysClr val="windowText" lastClr="000000"/>
              </a:solidFill>
            </a:rPr>
            <a:t>1</a:t>
          </a:r>
          <a:r>
            <a:rPr lang="en-US" sz="1200" b="1">
              <a:solidFill>
                <a:sysClr val="windowText" lastClr="000000"/>
              </a:solidFill>
            </a:rPr>
            <a:t>96</a:t>
          </a:r>
          <a:r>
            <a:rPr lang="uk-UA" sz="1200" b="1" baseline="0">
              <a:solidFill>
                <a:sysClr val="windowText" lastClr="000000"/>
              </a:solidFill>
            </a:rPr>
            <a:t> млрд</a:t>
          </a:r>
          <a:endParaRPr lang="uk-UA" sz="1200" b="1">
            <a:solidFill>
              <a:sysClr val="windowText" lastClr="000000"/>
            </a:solidFill>
          </a:endParaRPr>
        </a:p>
      </cdr:txBody>
    </cdr:sp>
  </cdr:relSizeAnchor>
</c:userShapes>
</file>

<file path=xl/drawings/drawing38.xml><?xml version="1.0" encoding="utf-8"?>
<c:userShapes xmlns:c="http://schemas.openxmlformats.org/drawingml/2006/chart">
  <cdr:relSizeAnchor xmlns:cdr="http://schemas.openxmlformats.org/drawingml/2006/chartDrawing">
    <cdr:from>
      <cdr:x>0.42148</cdr:x>
      <cdr:y>0.66785</cdr:y>
    </cdr:from>
    <cdr:to>
      <cdr:x>0.62692</cdr:x>
      <cdr:y>0.77675</cdr:y>
    </cdr:to>
    <cdr:sp macro="" textlink="'Чарти 1-2'!$H$8">
      <cdr:nvSpPr>
        <cdr:cNvPr id="3" name="Прямокутник 2">
          <a:extLst xmlns:a="http://schemas.openxmlformats.org/drawingml/2006/main">
            <a:ext uri="{FF2B5EF4-FFF2-40B4-BE49-F238E27FC236}">
              <a16:creationId xmlns:a16="http://schemas.microsoft.com/office/drawing/2014/main" id="{E53D1FF8-EB61-43C5-A330-542A932F2FF7}"/>
            </a:ext>
          </a:extLst>
        </cdr:cNvPr>
        <cdr:cNvSpPr/>
      </cdr:nvSpPr>
      <cdr:spPr>
        <a:xfrm xmlns:a="http://schemas.openxmlformats.org/drawingml/2006/main">
          <a:off x="1735258" y="1829555"/>
          <a:ext cx="845802" cy="29833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12534</cdr:x>
      <cdr:y>0.67029</cdr:y>
    </cdr:from>
    <cdr:to>
      <cdr:x>0.32208</cdr:x>
      <cdr:y>0.77918</cdr:y>
    </cdr:to>
    <cdr:sp macro="" textlink="">
      <cdr:nvSpPr>
        <cdr:cNvPr id="6" name="Прямокутник 5">
          <a:extLst xmlns:a="http://schemas.openxmlformats.org/drawingml/2006/main">
            <a:ext uri="{FF2B5EF4-FFF2-40B4-BE49-F238E27FC236}">
              <a16:creationId xmlns:a16="http://schemas.microsoft.com/office/drawing/2014/main" id="{988CDA8F-4A16-4354-8A7A-3B441F46CABB}"/>
            </a:ext>
          </a:extLst>
        </cdr:cNvPr>
        <cdr:cNvSpPr/>
      </cdr:nvSpPr>
      <cdr:spPr>
        <a:xfrm xmlns:a="http://schemas.openxmlformats.org/drawingml/2006/main">
          <a:off x="514707" y="1834347"/>
          <a:ext cx="807908" cy="297996"/>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0">
            <a:solidFill>
              <a:schemeClr val="accent4"/>
            </a:solidFill>
          </a:endParaRPr>
        </a:p>
      </cdr:txBody>
    </cdr:sp>
  </cdr:relSizeAnchor>
  <cdr:relSizeAnchor xmlns:cdr="http://schemas.openxmlformats.org/drawingml/2006/chartDrawing">
    <cdr:from>
      <cdr:x>0.71255</cdr:x>
      <cdr:y>0.67177</cdr:y>
    </cdr:from>
    <cdr:to>
      <cdr:x>0.93761</cdr:x>
      <cdr:y>0.78067</cdr:y>
    </cdr:to>
    <cdr:sp macro="" textlink="">
      <cdr:nvSpPr>
        <cdr:cNvPr id="7" name="Прямокутник 6">
          <a:extLst xmlns:a="http://schemas.openxmlformats.org/drawingml/2006/main">
            <a:ext uri="{FF2B5EF4-FFF2-40B4-BE49-F238E27FC236}">
              <a16:creationId xmlns:a16="http://schemas.microsoft.com/office/drawing/2014/main" id="{70BB0F4D-B598-427D-907B-B9ECC05827A1}"/>
            </a:ext>
          </a:extLst>
        </cdr:cNvPr>
        <cdr:cNvSpPr/>
      </cdr:nvSpPr>
      <cdr:spPr>
        <a:xfrm xmlns:a="http://schemas.openxmlformats.org/drawingml/2006/main">
          <a:off x="2917729" y="1834200"/>
          <a:ext cx="921579" cy="297339"/>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37357</cdr:x>
      <cdr:y>0.23505</cdr:y>
    </cdr:from>
    <cdr:to>
      <cdr:x>0.37377</cdr:x>
      <cdr:y>0.98327</cdr:y>
    </cdr:to>
    <cdr:cxnSp macro="">
      <cdr:nvCxnSpPr>
        <cdr:cNvPr id="9" name="Пряма сполучна лінія 8">
          <a:extLst xmlns:a="http://schemas.openxmlformats.org/drawingml/2006/main">
            <a:ext uri="{FF2B5EF4-FFF2-40B4-BE49-F238E27FC236}">
              <a16:creationId xmlns:a16="http://schemas.microsoft.com/office/drawing/2014/main" id="{F5D59C16-C7E3-4CFD-95B1-A134BEF413FF}"/>
            </a:ext>
          </a:extLst>
        </cdr:cNvPr>
        <cdr:cNvCxnSpPr/>
      </cdr:nvCxnSpPr>
      <cdr:spPr>
        <a:xfrm xmlns:a="http://schemas.openxmlformats.org/drawingml/2006/main" flipV="1">
          <a:off x="1534075" y="643248"/>
          <a:ext cx="811" cy="204762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66845</cdr:x>
      <cdr:y>0.23734</cdr:y>
    </cdr:from>
    <cdr:to>
      <cdr:x>0.66865</cdr:x>
      <cdr:y>0.98556</cdr:y>
    </cdr:to>
    <cdr:cxnSp macro="">
      <cdr:nvCxnSpPr>
        <cdr:cNvPr id="12" name="Пряма сполучна лінія 11">
          <a:extLst xmlns:a="http://schemas.openxmlformats.org/drawingml/2006/main">
            <a:ext uri="{FF2B5EF4-FFF2-40B4-BE49-F238E27FC236}">
              <a16:creationId xmlns:a16="http://schemas.microsoft.com/office/drawing/2014/main" id="{1F24C607-8ADB-4D42-AF89-B49A2812F964}"/>
            </a:ext>
          </a:extLst>
        </cdr:cNvPr>
        <cdr:cNvCxnSpPr/>
      </cdr:nvCxnSpPr>
      <cdr:spPr>
        <a:xfrm xmlns:a="http://schemas.openxmlformats.org/drawingml/2006/main" flipV="1">
          <a:off x="2745014" y="649514"/>
          <a:ext cx="811" cy="204762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12126</cdr:x>
      <cdr:y>0.67317</cdr:y>
    </cdr:from>
    <cdr:to>
      <cdr:x>0.32869</cdr:x>
      <cdr:y>0.7499</cdr:y>
    </cdr:to>
    <cdr:sp macro="" textlink="'Чарти 1-2'!$H$7">
      <cdr:nvSpPr>
        <cdr:cNvPr id="13" name="TextBox 1">
          <a:extLst xmlns:a="http://schemas.openxmlformats.org/drawingml/2006/main">
            <a:ext uri="{FF2B5EF4-FFF2-40B4-BE49-F238E27FC236}">
              <a16:creationId xmlns:a16="http://schemas.microsoft.com/office/drawing/2014/main" id="{18DD836E-D42C-4DE7-AE93-6245C4B44824}"/>
            </a:ext>
          </a:extLst>
        </cdr:cNvPr>
        <cdr:cNvSpPr txBox="1"/>
      </cdr:nvSpPr>
      <cdr:spPr>
        <a:xfrm xmlns:a="http://schemas.openxmlformats.org/drawingml/2006/main">
          <a:off x="499241" y="1844128"/>
          <a:ext cx="853966" cy="210207"/>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A921B6E-2E8A-4908-8A83-458C0A2B198E}"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11924</cdr:x>
      <cdr:y>0.72832</cdr:y>
    </cdr:from>
    <cdr:to>
      <cdr:x>0.32667</cdr:x>
      <cdr:y>0.78174</cdr:y>
    </cdr:to>
    <cdr:sp macro="" textlink="'Чарти 1-2'!$I$7">
      <cdr:nvSpPr>
        <cdr:cNvPr id="14" name="TextBox 1">
          <a:extLst xmlns:a="http://schemas.openxmlformats.org/drawingml/2006/main">
            <a:ext uri="{FF2B5EF4-FFF2-40B4-BE49-F238E27FC236}">
              <a16:creationId xmlns:a16="http://schemas.microsoft.com/office/drawing/2014/main" id="{9808A0B2-2EAA-43A6-82A1-84B6830A91A6}"/>
            </a:ext>
          </a:extLst>
        </cdr:cNvPr>
        <cdr:cNvSpPr txBox="1"/>
      </cdr:nvSpPr>
      <cdr:spPr>
        <a:xfrm xmlns:a="http://schemas.openxmlformats.org/drawingml/2006/main">
          <a:off x="490921" y="1995215"/>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8384FA24-18AD-44A8-AF37-0FDACEF1ED73}" type="TxLink">
            <a:rPr lang="en-US" sz="800" b="0" i="0" u="none" strike="noStrike">
              <a:solidFill>
                <a:schemeClr val="accent4"/>
              </a:solidFill>
              <a:latin typeface="Montserrat"/>
            </a:rPr>
            <a:pPr algn="ctr"/>
            <a:t>$200 млрд</a:t>
          </a:fld>
          <a:endParaRPr lang="en-US" sz="800" b="0">
            <a:solidFill>
              <a:schemeClr val="accent4"/>
            </a:solidFill>
          </a:endParaRPr>
        </a:p>
      </cdr:txBody>
    </cdr:sp>
  </cdr:relSizeAnchor>
  <cdr:relSizeAnchor xmlns:cdr="http://schemas.openxmlformats.org/drawingml/2006/chartDrawing">
    <cdr:from>
      <cdr:x>0.42282</cdr:x>
      <cdr:y>0.66837</cdr:y>
    </cdr:from>
    <cdr:to>
      <cdr:x>0.63025</cdr:x>
      <cdr:y>0.7451</cdr:y>
    </cdr:to>
    <cdr:sp macro="" textlink="'Чарти 1-2'!$H$8">
      <cdr:nvSpPr>
        <cdr:cNvPr id="17" name="TextBox 1">
          <a:extLst xmlns:a="http://schemas.openxmlformats.org/drawingml/2006/main">
            <a:ext uri="{FF2B5EF4-FFF2-40B4-BE49-F238E27FC236}">
              <a16:creationId xmlns:a16="http://schemas.microsoft.com/office/drawing/2014/main" id="{19380456-4A92-4CD9-B6F6-85595E40565A}"/>
            </a:ext>
          </a:extLst>
        </cdr:cNvPr>
        <cdr:cNvSpPr txBox="1"/>
      </cdr:nvSpPr>
      <cdr:spPr>
        <a:xfrm xmlns:a="http://schemas.openxmlformats.org/drawingml/2006/main">
          <a:off x="1740776" y="1830990"/>
          <a:ext cx="853966" cy="210207"/>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7EDBEC36-929E-4668-BD2A-EBB12347E866}" type="TxLink">
            <a:rPr lang="uk-UA" sz="600" b="0" i="0" u="none" strike="noStrike">
              <a:solidFill>
                <a:srgbClr val="000000"/>
              </a:solidFill>
              <a:latin typeface="Montserrat"/>
            </a:rPr>
            <a:pPr algn="ctr"/>
            <a:t>ВВП –</a:t>
          </a:fld>
          <a:endParaRPr lang="en-US" sz="100" b="0"/>
        </a:p>
      </cdr:txBody>
    </cdr:sp>
  </cdr:relSizeAnchor>
  <cdr:relSizeAnchor xmlns:cdr="http://schemas.openxmlformats.org/drawingml/2006/chartDrawing">
    <cdr:from>
      <cdr:x>0.42399</cdr:x>
      <cdr:y>0.73072</cdr:y>
    </cdr:from>
    <cdr:to>
      <cdr:x>0.63142</cdr:x>
      <cdr:y>0.78414</cdr:y>
    </cdr:to>
    <cdr:sp macro="" textlink="'Чарти 1-2'!$I$8">
      <cdr:nvSpPr>
        <cdr:cNvPr id="18" name="TextBox 1">
          <a:extLst xmlns:a="http://schemas.openxmlformats.org/drawingml/2006/main">
            <a:ext uri="{FF2B5EF4-FFF2-40B4-BE49-F238E27FC236}">
              <a16:creationId xmlns:a16="http://schemas.microsoft.com/office/drawing/2014/main" id="{287064F3-8A4E-4C98-B3B4-F341D1DE7B35}"/>
            </a:ext>
          </a:extLst>
        </cdr:cNvPr>
        <cdr:cNvSpPr txBox="1"/>
      </cdr:nvSpPr>
      <cdr:spPr>
        <a:xfrm xmlns:a="http://schemas.openxmlformats.org/drawingml/2006/main">
          <a:off x="1745593" y="2001784"/>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324FEF73-0F9A-45E4-9C18-541820484606}" type="TxLink">
            <a:rPr lang="en-US" sz="800" b="0" i="0" u="none" strike="noStrike">
              <a:solidFill>
                <a:schemeClr val="accent4"/>
              </a:solidFill>
              <a:latin typeface="Montserrat"/>
            </a:rPr>
            <a:pPr algn="ctr"/>
            <a:t>$157 млрд</a:t>
          </a:fld>
          <a:endParaRPr lang="en-US" sz="800" b="0">
            <a:solidFill>
              <a:schemeClr val="accent4"/>
            </a:solidFill>
          </a:endParaRPr>
        </a:p>
      </cdr:txBody>
    </cdr:sp>
  </cdr:relSizeAnchor>
  <cdr:relSizeAnchor xmlns:cdr="http://schemas.openxmlformats.org/drawingml/2006/chartDrawing">
    <cdr:from>
      <cdr:x>0.71641</cdr:x>
      <cdr:y>0.66859</cdr:y>
    </cdr:from>
    <cdr:to>
      <cdr:x>0.93979</cdr:x>
      <cdr:y>0.74533</cdr:y>
    </cdr:to>
    <cdr:sp macro="" textlink="'Чарти 1-2'!$H$12">
      <cdr:nvSpPr>
        <cdr:cNvPr id="19" name="TextBox 1">
          <a:extLst xmlns:a="http://schemas.openxmlformats.org/drawingml/2006/main">
            <a:ext uri="{FF2B5EF4-FFF2-40B4-BE49-F238E27FC236}">
              <a16:creationId xmlns:a16="http://schemas.microsoft.com/office/drawing/2014/main" id="{19380456-4A92-4CD9-B6F6-85595E40565A}"/>
            </a:ext>
          </a:extLst>
        </cdr:cNvPr>
        <cdr:cNvSpPr txBox="1"/>
      </cdr:nvSpPr>
      <cdr:spPr>
        <a:xfrm xmlns:a="http://schemas.openxmlformats.org/drawingml/2006/main">
          <a:off x="3319353" y="1826974"/>
          <a:ext cx="1034990" cy="209699"/>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009BDE66-077C-40FD-9CF0-5851691B4DAE}" type="TxLink">
            <a:rPr lang="uk-UA" sz="700" b="0" i="0" u="none" strike="noStrike">
              <a:solidFill>
                <a:srgbClr val="000000"/>
              </a:solidFill>
              <a:latin typeface="Montserrat"/>
            </a:rPr>
            <a:pPr algn="ctr"/>
            <a:t>ВВП –</a:t>
          </a:fld>
          <a:endParaRPr lang="en-US" sz="100" b="0" i="0"/>
        </a:p>
      </cdr:txBody>
    </cdr:sp>
  </cdr:relSizeAnchor>
  <cdr:relSizeAnchor xmlns:cdr="http://schemas.openxmlformats.org/drawingml/2006/chartDrawing">
    <cdr:from>
      <cdr:x>0.72077</cdr:x>
      <cdr:y>0.73072</cdr:y>
    </cdr:from>
    <cdr:to>
      <cdr:x>0.92819</cdr:x>
      <cdr:y>0.78414</cdr:y>
    </cdr:to>
    <cdr:sp macro="" textlink="'Чарти 1-2'!$I$12">
      <cdr:nvSpPr>
        <cdr:cNvPr id="20" name="TextBox 1">
          <a:extLst xmlns:a="http://schemas.openxmlformats.org/drawingml/2006/main">
            <a:ext uri="{FF2B5EF4-FFF2-40B4-BE49-F238E27FC236}">
              <a16:creationId xmlns:a16="http://schemas.microsoft.com/office/drawing/2014/main" id="{287064F3-8A4E-4C98-B3B4-F341D1DE7B35}"/>
            </a:ext>
          </a:extLst>
        </cdr:cNvPr>
        <cdr:cNvSpPr txBox="1"/>
      </cdr:nvSpPr>
      <cdr:spPr>
        <a:xfrm xmlns:a="http://schemas.openxmlformats.org/drawingml/2006/main">
          <a:off x="2967421" y="2001784"/>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67490A0-3982-4229-BBB0-1A6417805339}" type="TxLink">
            <a:rPr lang="en-US" sz="800" b="0" i="0" u="none" strike="noStrike">
              <a:solidFill>
                <a:schemeClr val="accent4"/>
              </a:solidFill>
              <a:latin typeface="Montserrat"/>
            </a:rPr>
            <a:pPr algn="ctr"/>
            <a:t>$183 млрд</a:t>
          </a:fld>
          <a:endParaRPr lang="en-US" sz="200" b="0">
            <a:solidFill>
              <a:schemeClr val="accent4"/>
            </a:solidFill>
          </a:endParaRPr>
        </a:p>
      </cdr:txBody>
    </cdr:sp>
  </cdr:relSizeAnchor>
</c:userShapes>
</file>

<file path=xl/drawings/drawing39.xml><?xml version="1.0" encoding="utf-8"?>
<c:userShapes xmlns:c="http://schemas.openxmlformats.org/drawingml/2006/chart">
  <cdr:relSizeAnchor xmlns:cdr="http://schemas.openxmlformats.org/drawingml/2006/chartDrawing">
    <cdr:from>
      <cdr:x>0.42345</cdr:x>
      <cdr:y>0.25026</cdr:y>
    </cdr:from>
    <cdr:to>
      <cdr:x>0.63503</cdr:x>
      <cdr:y>0.35916</cdr:y>
    </cdr:to>
    <cdr:sp macro="" textlink="">
      <cdr:nvSpPr>
        <cdr:cNvPr id="3" name="Прямокутник 2">
          <a:extLst xmlns:a="http://schemas.openxmlformats.org/drawingml/2006/main">
            <a:ext uri="{FF2B5EF4-FFF2-40B4-BE49-F238E27FC236}">
              <a16:creationId xmlns:a16="http://schemas.microsoft.com/office/drawing/2014/main" id="{E53D1FF8-EB61-43C5-A330-542A932F2FF7}"/>
            </a:ext>
          </a:extLst>
        </cdr:cNvPr>
        <cdr:cNvSpPr/>
      </cdr:nvSpPr>
      <cdr:spPr>
        <a:xfrm xmlns:a="http://schemas.openxmlformats.org/drawingml/2006/main">
          <a:off x="1743333" y="685576"/>
          <a:ext cx="871115" cy="29833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12161</cdr:x>
      <cdr:y>0.67328</cdr:y>
    </cdr:from>
    <cdr:to>
      <cdr:x>0.33028</cdr:x>
      <cdr:y>0.78217</cdr:y>
    </cdr:to>
    <cdr:sp macro="" textlink="">
      <cdr:nvSpPr>
        <cdr:cNvPr id="6" name="Прямокутник 5">
          <a:extLst xmlns:a="http://schemas.openxmlformats.org/drawingml/2006/main">
            <a:ext uri="{FF2B5EF4-FFF2-40B4-BE49-F238E27FC236}">
              <a16:creationId xmlns:a16="http://schemas.microsoft.com/office/drawing/2014/main" id="{988CDA8F-4A16-4354-8A7A-3B441F46CABB}"/>
            </a:ext>
          </a:extLst>
        </cdr:cNvPr>
        <cdr:cNvSpPr/>
      </cdr:nvSpPr>
      <cdr:spPr>
        <a:xfrm xmlns:a="http://schemas.openxmlformats.org/drawingml/2006/main">
          <a:off x="500661" y="1844428"/>
          <a:ext cx="859115" cy="298302"/>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72917</cdr:x>
      <cdr:y>0.67467</cdr:y>
    </cdr:from>
    <cdr:to>
      <cdr:x>0.9341</cdr:x>
      <cdr:y>0.78357</cdr:y>
    </cdr:to>
    <cdr:sp macro="" textlink="">
      <cdr:nvSpPr>
        <cdr:cNvPr id="2" name="Прямокутник 1">
          <a:extLst xmlns:a="http://schemas.openxmlformats.org/drawingml/2006/main">
            <a:ext uri="{FF2B5EF4-FFF2-40B4-BE49-F238E27FC236}">
              <a16:creationId xmlns:a16="http://schemas.microsoft.com/office/drawing/2014/main" id="{64FB896E-5215-208F-C614-09B30A5D45C9}"/>
            </a:ext>
          </a:extLst>
        </cdr:cNvPr>
        <cdr:cNvSpPr/>
      </cdr:nvSpPr>
      <cdr:spPr>
        <a:xfrm xmlns:a="http://schemas.openxmlformats.org/drawingml/2006/main">
          <a:off x="3002017" y="1848252"/>
          <a:ext cx="843677" cy="298330"/>
        </a:xfrm>
        <a:prstGeom xmlns:a="http://schemas.openxmlformats.org/drawingml/2006/main" prst="rect">
          <a:avLst/>
        </a:prstGeom>
        <a:solidFill xmlns:a="http://schemas.openxmlformats.org/drawingml/2006/main">
          <a:schemeClr val="accent1">
            <a:lumMod val="20000"/>
            <a:lumOff val="80000"/>
          </a:schemeClr>
        </a:solidFill>
        <a:ln xmlns:a="http://schemas.openxmlformats.org/drawingml/2006/main" w="635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uk-UA" sz="600" b="1">
            <a:solidFill>
              <a:schemeClr val="accent4"/>
            </a:solidFill>
          </a:endParaRPr>
        </a:p>
      </cdr:txBody>
    </cdr:sp>
  </cdr:relSizeAnchor>
  <cdr:relSizeAnchor xmlns:cdr="http://schemas.openxmlformats.org/drawingml/2006/chartDrawing">
    <cdr:from>
      <cdr:x>0.37931</cdr:x>
      <cdr:y>0.23552</cdr:y>
    </cdr:from>
    <cdr:to>
      <cdr:x>0.37951</cdr:x>
      <cdr:y>0.98374</cdr:y>
    </cdr:to>
    <cdr:cxnSp macro="">
      <cdr:nvCxnSpPr>
        <cdr:cNvPr id="7" name="Пряма сполучна лінія 6">
          <a:extLst xmlns:a="http://schemas.openxmlformats.org/drawingml/2006/main">
            <a:ext uri="{FF2B5EF4-FFF2-40B4-BE49-F238E27FC236}">
              <a16:creationId xmlns:a16="http://schemas.microsoft.com/office/drawing/2014/main" id="{9386D3A2-7B94-4F8C-B70B-97BCB6141237}"/>
            </a:ext>
          </a:extLst>
        </cdr:cNvPr>
        <cdr:cNvCxnSpPr/>
      </cdr:nvCxnSpPr>
      <cdr:spPr>
        <a:xfrm xmlns:a="http://schemas.openxmlformats.org/drawingml/2006/main" flipV="1">
          <a:off x="1980771" y="635008"/>
          <a:ext cx="1044" cy="2017382"/>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67472</cdr:x>
      <cdr:y>0.23792</cdr:y>
    </cdr:from>
    <cdr:to>
      <cdr:x>0.67492</cdr:x>
      <cdr:y>0.98613</cdr:y>
    </cdr:to>
    <cdr:cxnSp macro="">
      <cdr:nvCxnSpPr>
        <cdr:cNvPr id="12" name="Пряма сполучна лінія 11">
          <a:extLst xmlns:a="http://schemas.openxmlformats.org/drawingml/2006/main">
            <a:ext uri="{FF2B5EF4-FFF2-40B4-BE49-F238E27FC236}">
              <a16:creationId xmlns:a16="http://schemas.microsoft.com/office/drawing/2014/main" id="{BEB1A9B5-EEB4-470B-8A79-87C48CB0AECF}"/>
            </a:ext>
          </a:extLst>
        </cdr:cNvPr>
        <cdr:cNvCxnSpPr/>
      </cdr:nvCxnSpPr>
      <cdr:spPr>
        <a:xfrm xmlns:a="http://schemas.openxmlformats.org/drawingml/2006/main" flipV="1">
          <a:off x="3523413" y="641479"/>
          <a:ext cx="1045" cy="2017355"/>
        </a:xfrm>
        <a:prstGeom xmlns:a="http://schemas.openxmlformats.org/drawingml/2006/main" prst="line">
          <a:avLst/>
        </a:prstGeom>
        <a:ln xmlns:a="http://schemas.openxmlformats.org/drawingml/2006/main" w="25400">
          <a:prstDash val="dash"/>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12445</cdr:x>
      <cdr:y>0.6749</cdr:y>
    </cdr:from>
    <cdr:to>
      <cdr:x>0.33188</cdr:x>
      <cdr:y>0.75163</cdr:y>
    </cdr:to>
    <cdr:sp macro="" textlink="'Чарти 1-2'!$H$25">
      <cdr:nvSpPr>
        <cdr:cNvPr id="13" name="TextBox 12">
          <a:extLst xmlns:a="http://schemas.openxmlformats.org/drawingml/2006/main">
            <a:ext uri="{FF2B5EF4-FFF2-40B4-BE49-F238E27FC236}">
              <a16:creationId xmlns:a16="http://schemas.microsoft.com/office/drawing/2014/main" id="{03AE9DB6-F347-4266-A9F7-6A2EB3B180B6}"/>
            </a:ext>
          </a:extLst>
        </cdr:cNvPr>
        <cdr:cNvSpPr txBox="1"/>
      </cdr:nvSpPr>
      <cdr:spPr>
        <a:xfrm xmlns:a="http://schemas.openxmlformats.org/drawingml/2006/main">
          <a:off x="512379" y="1848864"/>
          <a:ext cx="853966" cy="210207"/>
        </a:xfrm>
        <a:prstGeom xmlns:a="http://schemas.openxmlformats.org/drawingml/2006/main" prst="rect">
          <a:avLst/>
        </a:prstGeom>
      </cdr:spPr>
      <cdr:txBody>
        <a:bodyPr xmlns:a="http://schemas.openxmlformats.org/drawingml/2006/main" vertOverflow="clip" wrap="square" rtlCol="0" anchor="t"/>
        <a:lstStyle xmlns:a="http://schemas.openxmlformats.org/drawingml/2006/main"/>
        <a:p xmlns:a="http://schemas.openxmlformats.org/drawingml/2006/main">
          <a:pPr algn="ctr"/>
          <a:fld id="{713C3953-A27A-48A8-8798-0A55E7437983}"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12243</cdr:x>
      <cdr:y>0.73005</cdr:y>
    </cdr:from>
    <cdr:to>
      <cdr:x>0.32986</cdr:x>
      <cdr:y>0.78347</cdr:y>
    </cdr:to>
    <cdr:sp macro="" textlink="'Чарти 1-2'!$I$25">
      <cdr:nvSpPr>
        <cdr:cNvPr id="14" name="TextBox 1">
          <a:extLst xmlns:a="http://schemas.openxmlformats.org/drawingml/2006/main">
            <a:ext uri="{FF2B5EF4-FFF2-40B4-BE49-F238E27FC236}">
              <a16:creationId xmlns:a16="http://schemas.microsoft.com/office/drawing/2014/main" id="{AC443705-8EC4-41E3-A14A-D6278B60E72F}"/>
            </a:ext>
          </a:extLst>
        </cdr:cNvPr>
        <cdr:cNvSpPr txBox="1"/>
      </cdr:nvSpPr>
      <cdr:spPr>
        <a:xfrm xmlns:a="http://schemas.openxmlformats.org/drawingml/2006/main">
          <a:off x="504059" y="1999951"/>
          <a:ext cx="853966" cy="146349"/>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C66569D7-2184-4563-BAC1-8A57591ABA29}" type="TxLink">
            <a:rPr lang="en-US" sz="800" b="0" i="0" u="none" strike="noStrike">
              <a:solidFill>
                <a:schemeClr val="accent4"/>
              </a:solidFill>
              <a:latin typeface="Montserrat"/>
            </a:rPr>
            <a:pPr algn="ctr"/>
            <a:t>+3,4% р-р</a:t>
          </a:fld>
          <a:endParaRPr lang="en-US" sz="800" b="0">
            <a:solidFill>
              <a:schemeClr val="accent4"/>
            </a:solidFill>
          </a:endParaRPr>
        </a:p>
      </cdr:txBody>
    </cdr:sp>
  </cdr:relSizeAnchor>
  <cdr:relSizeAnchor xmlns:cdr="http://schemas.openxmlformats.org/drawingml/2006/chartDrawing">
    <cdr:from>
      <cdr:x>0.42597</cdr:x>
      <cdr:y>0.25475</cdr:y>
    </cdr:from>
    <cdr:to>
      <cdr:x>0.6334</cdr:x>
      <cdr:y>0.33148</cdr:y>
    </cdr:to>
    <cdr:sp macro="" textlink="'Чарти 1-2'!$H$26">
      <cdr:nvSpPr>
        <cdr:cNvPr id="17" name="TextBox 1">
          <a:extLst xmlns:a="http://schemas.openxmlformats.org/drawingml/2006/main">
            <a:ext uri="{FF2B5EF4-FFF2-40B4-BE49-F238E27FC236}">
              <a16:creationId xmlns:a16="http://schemas.microsoft.com/office/drawing/2014/main" id="{1694A828-090C-4204-B2C3-88540E51D3DC}"/>
            </a:ext>
          </a:extLst>
        </cdr:cNvPr>
        <cdr:cNvSpPr txBox="1"/>
      </cdr:nvSpPr>
      <cdr:spPr>
        <a:xfrm xmlns:a="http://schemas.openxmlformats.org/drawingml/2006/main">
          <a:off x="1744267" y="695568"/>
          <a:ext cx="849354" cy="209509"/>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6FDCF5CC-70ED-4D1B-9091-B5F20CDA08CD}"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42395</cdr:x>
      <cdr:y>0.3099</cdr:y>
    </cdr:from>
    <cdr:to>
      <cdr:x>0.63138</cdr:x>
      <cdr:y>0.36332</cdr:y>
    </cdr:to>
    <cdr:sp macro="" textlink="'Чарти 1-2'!$I$26">
      <cdr:nvSpPr>
        <cdr:cNvPr id="18" name="TextBox 1">
          <a:extLst xmlns:a="http://schemas.openxmlformats.org/drawingml/2006/main">
            <a:ext uri="{FF2B5EF4-FFF2-40B4-BE49-F238E27FC236}">
              <a16:creationId xmlns:a16="http://schemas.microsoft.com/office/drawing/2014/main" id="{C1B1707E-D34B-417B-9EF6-DC2DAE88D763}"/>
            </a:ext>
          </a:extLst>
        </cdr:cNvPr>
        <cdr:cNvSpPr txBox="1"/>
      </cdr:nvSpPr>
      <cdr:spPr>
        <a:xfrm xmlns:a="http://schemas.openxmlformats.org/drawingml/2006/main">
          <a:off x="1735992" y="846153"/>
          <a:ext cx="849354" cy="145864"/>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BF0B48CC-F8D1-4F31-84E8-DAA0322CB229}" type="TxLink">
            <a:rPr lang="en-US" sz="800" b="0" i="0" u="none" strike="noStrike">
              <a:solidFill>
                <a:schemeClr val="accent4"/>
              </a:solidFill>
              <a:latin typeface="Montserrat"/>
            </a:rPr>
            <a:pPr algn="ctr"/>
            <a:t>-29,1% р-р</a:t>
          </a:fld>
          <a:endParaRPr lang="en-US" sz="800" b="0">
            <a:solidFill>
              <a:schemeClr val="accent4"/>
            </a:solidFill>
          </a:endParaRPr>
        </a:p>
      </cdr:txBody>
    </cdr:sp>
  </cdr:relSizeAnchor>
  <cdr:relSizeAnchor xmlns:cdr="http://schemas.openxmlformats.org/drawingml/2006/chartDrawing">
    <cdr:from>
      <cdr:x>0.73016</cdr:x>
      <cdr:y>0.67502</cdr:y>
    </cdr:from>
    <cdr:to>
      <cdr:x>0.93758</cdr:x>
      <cdr:y>0.76084</cdr:y>
    </cdr:to>
    <cdr:sp macro="" textlink="'Чарти 1-2'!$H$27">
      <cdr:nvSpPr>
        <cdr:cNvPr id="19" name="TextBox 1">
          <a:extLst xmlns:a="http://schemas.openxmlformats.org/drawingml/2006/main">
            <a:ext uri="{FF2B5EF4-FFF2-40B4-BE49-F238E27FC236}">
              <a16:creationId xmlns:a16="http://schemas.microsoft.com/office/drawing/2014/main" id="{6219F931-CFE7-499E-A95D-06BF86942CDA}"/>
            </a:ext>
          </a:extLst>
        </cdr:cNvPr>
        <cdr:cNvSpPr txBox="1"/>
      </cdr:nvSpPr>
      <cdr:spPr>
        <a:xfrm xmlns:a="http://schemas.openxmlformats.org/drawingml/2006/main">
          <a:off x="2989844" y="1843055"/>
          <a:ext cx="849354" cy="234332"/>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7BD2FAA-3014-4EF5-B583-E7BD15A6B6EB}" type="TxLink">
            <a:rPr lang="uk-UA" sz="600" b="0" i="0" u="none" strike="noStrike">
              <a:solidFill>
                <a:srgbClr val="000000"/>
              </a:solidFill>
              <a:latin typeface="Montserrat"/>
            </a:rPr>
            <a:pPr algn="ctr"/>
            <a:t>ВВП –</a:t>
          </a:fld>
          <a:endParaRPr lang="en-US" sz="600" b="0"/>
        </a:p>
      </cdr:txBody>
    </cdr:sp>
  </cdr:relSizeAnchor>
  <cdr:relSizeAnchor xmlns:cdr="http://schemas.openxmlformats.org/drawingml/2006/chartDrawing">
    <cdr:from>
      <cdr:x>0.73172</cdr:x>
      <cdr:y>0.73389</cdr:y>
    </cdr:from>
    <cdr:to>
      <cdr:x>0.93914</cdr:x>
      <cdr:y>0.78731</cdr:y>
    </cdr:to>
    <cdr:sp macro="" textlink="'Чарти 1-2'!$I$27">
      <cdr:nvSpPr>
        <cdr:cNvPr id="20" name="TextBox 1">
          <a:extLst xmlns:a="http://schemas.openxmlformats.org/drawingml/2006/main">
            <a:ext uri="{FF2B5EF4-FFF2-40B4-BE49-F238E27FC236}">
              <a16:creationId xmlns:a16="http://schemas.microsoft.com/office/drawing/2014/main" id="{CC3064A1-FC9D-47D9-AD5C-508301CED7EE}"/>
            </a:ext>
          </a:extLst>
        </cdr:cNvPr>
        <cdr:cNvSpPr txBox="1"/>
      </cdr:nvSpPr>
      <cdr:spPr>
        <a:xfrm xmlns:a="http://schemas.openxmlformats.org/drawingml/2006/main">
          <a:off x="2996223" y="2003808"/>
          <a:ext cx="849354" cy="145864"/>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2A3E0A6-149F-4B45-8276-72C1904A8EF5}" type="TxLink">
            <a:rPr lang="en-US" sz="800" b="0" i="0" u="none" strike="noStrike">
              <a:solidFill>
                <a:schemeClr val="accent4"/>
              </a:solidFill>
              <a:latin typeface="Montserrat"/>
            </a:rPr>
            <a:pPr algn="ctr"/>
            <a:t>+5-6% р-р</a:t>
          </a:fld>
          <a:endParaRPr lang="en-US" sz="800" b="0">
            <a:solidFill>
              <a:schemeClr val="accent4"/>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34554</cdr:x>
      <cdr:y>0.42038</cdr:y>
    </cdr:from>
    <cdr:to>
      <cdr:x>0.65887</cdr:x>
      <cdr:y>0.7161</cdr:y>
    </cdr:to>
    <cdr:sp macro="" textlink="'Чарти 1-2'!$S$91">
      <cdr:nvSpPr>
        <cdr:cNvPr id="2" name="Овал 1">
          <a:extLst xmlns:a="http://schemas.openxmlformats.org/drawingml/2006/main">
            <a:ext uri="{FF2B5EF4-FFF2-40B4-BE49-F238E27FC236}">
              <a16:creationId xmlns:a16="http://schemas.microsoft.com/office/drawing/2014/main" id="{772B24A2-E8DF-5248-CA05-33C4EF5E13B8}"/>
            </a:ext>
          </a:extLst>
        </cdr:cNvPr>
        <cdr:cNvSpPr/>
      </cdr:nvSpPr>
      <cdr:spPr>
        <a:xfrm xmlns:a="http://schemas.openxmlformats.org/drawingml/2006/main">
          <a:off x="1021562" y="1283413"/>
          <a:ext cx="926311" cy="90280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E563BA22-9B5B-46E5-BDB5-3B53D934C167}" type="TxLink">
            <a:rPr lang="en-US" sz="1200" b="0" i="0" u="none" strike="noStrike">
              <a:solidFill>
                <a:srgbClr val="000000"/>
              </a:solidFill>
              <a:latin typeface="Montserrat"/>
            </a:rPr>
            <a:pPr algn="ctr"/>
            <a:t>$200 млрд</a:t>
          </a:fld>
          <a:endParaRPr lang="uk-UA" sz="1400" b="0">
            <a:solidFill>
              <a:sysClr val="windowText" lastClr="000000"/>
            </a:solidFill>
          </a:endParaRPr>
        </a:p>
      </cdr:txBody>
    </cdr:sp>
  </cdr:relSizeAnchor>
</c:userShapes>
</file>

<file path=xl/drawings/drawing40.xml><?xml version="1.0" encoding="utf-8"?>
<xdr:wsDr xmlns:xdr="http://schemas.openxmlformats.org/drawingml/2006/spreadsheetDrawing" xmlns:a="http://schemas.openxmlformats.org/drawingml/2006/main">
  <xdr:twoCellAnchor>
    <xdr:from>
      <xdr:col>21</xdr:col>
      <xdr:colOff>431426</xdr:colOff>
      <xdr:row>91</xdr:row>
      <xdr:rowOff>107576</xdr:rowOff>
    </xdr:from>
    <xdr:to>
      <xdr:col>26</xdr:col>
      <xdr:colOff>633132</xdr:colOff>
      <xdr:row>105</xdr:row>
      <xdr:rowOff>217394</xdr:rowOff>
    </xdr:to>
    <xdr:graphicFrame macro="">
      <xdr:nvGraphicFramePr>
        <xdr:cNvPr id="2" name="Діаграма 1">
          <a:extLst>
            <a:ext uri="{FF2B5EF4-FFF2-40B4-BE49-F238E27FC236}">
              <a16:creationId xmlns:a16="http://schemas.microsoft.com/office/drawing/2014/main" id="{F4F80550-9F04-3A9F-62FD-ACA6B8ACBC1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40925</xdr:colOff>
      <xdr:row>106</xdr:row>
      <xdr:rowOff>174811</xdr:rowOff>
    </xdr:from>
    <xdr:to>
      <xdr:col>10</xdr:col>
      <xdr:colOff>1395131</xdr:colOff>
      <xdr:row>118</xdr:row>
      <xdr:rowOff>217393</xdr:rowOff>
    </xdr:to>
    <xdr:graphicFrame macro="">
      <xdr:nvGraphicFramePr>
        <xdr:cNvPr id="3" name="Діаграма 2">
          <a:extLst>
            <a:ext uri="{FF2B5EF4-FFF2-40B4-BE49-F238E27FC236}">
              <a16:creationId xmlns:a16="http://schemas.microsoft.com/office/drawing/2014/main" id="{0A7F75FB-5FDC-45E0-B167-4B4E95BD79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95</xdr:row>
      <xdr:rowOff>0</xdr:rowOff>
    </xdr:from>
    <xdr:to>
      <xdr:col>10</xdr:col>
      <xdr:colOff>1154206</xdr:colOff>
      <xdr:row>106</xdr:row>
      <xdr:rowOff>109817</xdr:rowOff>
    </xdr:to>
    <xdr:graphicFrame macro="">
      <xdr:nvGraphicFramePr>
        <xdr:cNvPr id="4" name="Діаграма 3">
          <a:extLst>
            <a:ext uri="{FF2B5EF4-FFF2-40B4-BE49-F238E27FC236}">
              <a16:creationId xmlns:a16="http://schemas.microsoft.com/office/drawing/2014/main" id="{6A9C7ABE-14FF-4AFF-9285-20A77D654B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581025</xdr:colOff>
      <xdr:row>16</xdr:row>
      <xdr:rowOff>161925</xdr:rowOff>
    </xdr:from>
    <xdr:to>
      <xdr:col>6</xdr:col>
      <xdr:colOff>122925</xdr:colOff>
      <xdr:row>28</xdr:row>
      <xdr:rowOff>133011</xdr:rowOff>
    </xdr:to>
    <xdr:pic>
      <xdr:nvPicPr>
        <xdr:cNvPr id="2" name="Рисунок 1">
          <a:extLst>
            <a:ext uri="{FF2B5EF4-FFF2-40B4-BE49-F238E27FC236}">
              <a16:creationId xmlns:a16="http://schemas.microsoft.com/office/drawing/2014/main" id="{9EBC0F71-B44C-7F3A-70F9-45290E6C861C}"/>
            </a:ext>
          </a:extLst>
        </xdr:cNvPr>
        <xdr:cNvPicPr>
          <a:picLocks noChangeAspect="1"/>
        </xdr:cNvPicPr>
      </xdr:nvPicPr>
      <xdr:blipFill>
        <a:blip xmlns:r="http://schemas.openxmlformats.org/officeDocument/2006/relationships" r:embed="rId1"/>
        <a:stretch>
          <a:fillRect/>
        </a:stretch>
      </xdr:blipFill>
      <xdr:spPr>
        <a:xfrm>
          <a:off x="581025" y="3914775"/>
          <a:ext cx="7200000" cy="2714286"/>
        </a:xfrm>
        <a:prstGeom prst="rect">
          <a:avLst/>
        </a:prstGeom>
      </xdr:spPr>
    </xdr:pic>
    <xdr:clientData/>
  </xdr:twoCellAnchor>
  <xdr:twoCellAnchor>
    <xdr:from>
      <xdr:col>9</xdr:col>
      <xdr:colOff>336096</xdr:colOff>
      <xdr:row>10</xdr:row>
      <xdr:rowOff>176894</xdr:rowOff>
    </xdr:from>
    <xdr:to>
      <xdr:col>21</xdr:col>
      <xdr:colOff>272143</xdr:colOff>
      <xdr:row>39</xdr:row>
      <xdr:rowOff>27214</xdr:rowOff>
    </xdr:to>
    <xdr:graphicFrame macro="">
      <xdr:nvGraphicFramePr>
        <xdr:cNvPr id="3" name="Діаграма 2">
          <a:extLst>
            <a:ext uri="{FF2B5EF4-FFF2-40B4-BE49-F238E27FC236}">
              <a16:creationId xmlns:a16="http://schemas.microsoft.com/office/drawing/2014/main" id="{2B801CBC-F0E1-190E-CDE6-981576EEC7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0419</cdr:x>
      <cdr:y>0.95021</cdr:y>
    </cdr:from>
    <cdr:to>
      <cdr:x>0.40175</cdr:x>
      <cdr:y>0.99793</cdr:y>
    </cdr:to>
    <cdr:sp macro="" textlink="">
      <cdr:nvSpPr>
        <cdr:cNvPr id="2" name="TextBox 1">
          <a:extLst xmlns:a="http://schemas.openxmlformats.org/drawingml/2006/main">
            <a:ext uri="{FF2B5EF4-FFF2-40B4-BE49-F238E27FC236}">
              <a16:creationId xmlns:a16="http://schemas.microsoft.com/office/drawing/2014/main" id="{C56D5911-A57B-9386-8CEF-A36CAFA94E22}"/>
            </a:ext>
          </a:extLst>
        </cdr:cNvPr>
        <cdr:cNvSpPr txBox="1"/>
      </cdr:nvSpPr>
      <cdr:spPr>
        <a:xfrm xmlns:a="http://schemas.openxmlformats.org/drawingml/2006/main">
          <a:off x="44904" y="6232071"/>
          <a:ext cx="4259036" cy="3129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1200" i="1">
              <a:solidFill>
                <a:schemeClr val="accent4"/>
              </a:solidFill>
            </a:rPr>
            <a:t>* оцінка на основі точкоих значень попердніх періодів</a:t>
          </a:r>
        </a:p>
      </cdr:txBody>
    </cdr:sp>
  </cdr:relSizeAnchor>
</c:userShapes>
</file>

<file path=xl/drawings/drawing43.xml><?xml version="1.0" encoding="utf-8"?>
<xdr:wsDr xmlns:xdr="http://schemas.openxmlformats.org/drawingml/2006/spreadsheetDrawing" xmlns:a="http://schemas.openxmlformats.org/drawingml/2006/main">
  <xdr:twoCellAnchor editAs="oneCell">
    <xdr:from>
      <xdr:col>13</xdr:col>
      <xdr:colOff>504092</xdr:colOff>
      <xdr:row>12</xdr:row>
      <xdr:rowOff>208852</xdr:rowOff>
    </xdr:from>
    <xdr:to>
      <xdr:col>18</xdr:col>
      <xdr:colOff>344071</xdr:colOff>
      <xdr:row>24</xdr:row>
      <xdr:rowOff>110566</xdr:rowOff>
    </xdr:to>
    <xdr:pic>
      <xdr:nvPicPr>
        <xdr:cNvPr id="2" name="Рисунок 1">
          <a:extLst>
            <a:ext uri="{FF2B5EF4-FFF2-40B4-BE49-F238E27FC236}">
              <a16:creationId xmlns:a16="http://schemas.microsoft.com/office/drawing/2014/main" id="{D8E3F584-CE04-43CC-A3FA-843AD5C497CE}"/>
            </a:ext>
          </a:extLst>
        </xdr:cNvPr>
        <xdr:cNvPicPr>
          <a:picLocks noChangeAspect="1"/>
        </xdr:cNvPicPr>
      </xdr:nvPicPr>
      <xdr:blipFill>
        <a:blip xmlns:r="http://schemas.openxmlformats.org/officeDocument/2006/relationships" r:embed="rId1"/>
        <a:stretch>
          <a:fillRect/>
        </a:stretch>
      </xdr:blipFill>
      <xdr:spPr>
        <a:xfrm>
          <a:off x="13381892" y="3180652"/>
          <a:ext cx="4030979" cy="2644914"/>
        </a:xfrm>
        <a:prstGeom prst="rect">
          <a:avLst/>
        </a:prstGeom>
      </xdr:spPr>
    </xdr:pic>
    <xdr:clientData/>
  </xdr:twoCellAnchor>
  <xdr:twoCellAnchor editAs="oneCell">
    <xdr:from>
      <xdr:col>13</xdr:col>
      <xdr:colOff>103373</xdr:colOff>
      <xdr:row>1</xdr:row>
      <xdr:rowOff>35457</xdr:rowOff>
    </xdr:from>
    <xdr:to>
      <xdr:col>18</xdr:col>
      <xdr:colOff>261489</xdr:colOff>
      <xdr:row>12</xdr:row>
      <xdr:rowOff>212315</xdr:rowOff>
    </xdr:to>
    <xdr:pic>
      <xdr:nvPicPr>
        <xdr:cNvPr id="3" name="Рисунок 2">
          <a:extLst>
            <a:ext uri="{FF2B5EF4-FFF2-40B4-BE49-F238E27FC236}">
              <a16:creationId xmlns:a16="http://schemas.microsoft.com/office/drawing/2014/main" id="{AE8A6677-77F8-40D5-A899-E0B08BCEE9BD}"/>
            </a:ext>
          </a:extLst>
        </xdr:cNvPr>
        <xdr:cNvPicPr>
          <a:picLocks noChangeAspect="1"/>
        </xdr:cNvPicPr>
      </xdr:nvPicPr>
      <xdr:blipFill>
        <a:blip xmlns:r="http://schemas.openxmlformats.org/officeDocument/2006/relationships" r:embed="rId2"/>
        <a:stretch>
          <a:fillRect/>
        </a:stretch>
      </xdr:blipFill>
      <xdr:spPr>
        <a:xfrm>
          <a:off x="12981173" y="264057"/>
          <a:ext cx="4349116" cy="2691458"/>
        </a:xfrm>
        <a:prstGeom prst="rect">
          <a:avLst/>
        </a:prstGeom>
      </xdr:spPr>
    </xdr:pic>
    <xdr:clientData/>
  </xdr:twoCellAnchor>
  <xdr:twoCellAnchor>
    <xdr:from>
      <xdr:col>0</xdr:col>
      <xdr:colOff>2042618</xdr:colOff>
      <xdr:row>7</xdr:row>
      <xdr:rowOff>228091</xdr:rowOff>
    </xdr:from>
    <xdr:to>
      <xdr:col>7</xdr:col>
      <xdr:colOff>717612</xdr:colOff>
      <xdr:row>26</xdr:row>
      <xdr:rowOff>61199</xdr:rowOff>
    </xdr:to>
    <xdr:graphicFrame macro="">
      <xdr:nvGraphicFramePr>
        <xdr:cNvPr id="5" name="Діаграма 4">
          <a:extLst>
            <a:ext uri="{FF2B5EF4-FFF2-40B4-BE49-F238E27FC236}">
              <a16:creationId xmlns:a16="http://schemas.microsoft.com/office/drawing/2014/main" id="{01538094-A687-46DA-9BDF-6735271B0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1341783</xdr:colOff>
      <xdr:row>35</xdr:row>
      <xdr:rowOff>66262</xdr:rowOff>
    </xdr:from>
    <xdr:to>
      <xdr:col>6</xdr:col>
      <xdr:colOff>463744</xdr:colOff>
      <xdr:row>47</xdr:row>
      <xdr:rowOff>48730</xdr:rowOff>
    </xdr:to>
    <xdr:pic>
      <xdr:nvPicPr>
        <xdr:cNvPr id="6" name="Рисунок 5">
          <a:extLst>
            <a:ext uri="{FF2B5EF4-FFF2-40B4-BE49-F238E27FC236}">
              <a16:creationId xmlns:a16="http://schemas.microsoft.com/office/drawing/2014/main" id="{BF941B08-8DB4-F9AF-7E48-73A944EB59DC}"/>
            </a:ext>
          </a:extLst>
        </xdr:cNvPr>
        <xdr:cNvPicPr>
          <a:picLocks noChangeAspect="1"/>
        </xdr:cNvPicPr>
      </xdr:nvPicPr>
      <xdr:blipFill>
        <a:blip xmlns:r="http://schemas.openxmlformats.org/officeDocument/2006/relationships" r:embed="rId4"/>
        <a:stretch>
          <a:fillRect/>
        </a:stretch>
      </xdr:blipFill>
      <xdr:spPr>
        <a:xfrm>
          <a:off x="1341783" y="8655327"/>
          <a:ext cx="6120765" cy="2765425"/>
        </a:xfrm>
        <a:prstGeom prst="rect">
          <a:avLst/>
        </a:prstGeom>
      </xdr:spPr>
    </xdr:pic>
    <xdr:clientData/>
  </xdr:twoCellAnchor>
  <xdr:twoCellAnchor>
    <xdr:from>
      <xdr:col>7</xdr:col>
      <xdr:colOff>583923</xdr:colOff>
      <xdr:row>35</xdr:row>
      <xdr:rowOff>86553</xdr:rowOff>
    </xdr:from>
    <xdr:to>
      <xdr:col>14</xdr:col>
      <xdr:colOff>368575</xdr:colOff>
      <xdr:row>48</xdr:row>
      <xdr:rowOff>64190</xdr:rowOff>
    </xdr:to>
    <xdr:graphicFrame macro="">
      <xdr:nvGraphicFramePr>
        <xdr:cNvPr id="7" name="Діаграма 6">
          <a:extLst>
            <a:ext uri="{FF2B5EF4-FFF2-40B4-BE49-F238E27FC236}">
              <a16:creationId xmlns:a16="http://schemas.microsoft.com/office/drawing/2014/main" id="{63161202-0050-8FF6-9085-A3F38CC76A8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3</xdr:col>
      <xdr:colOff>219075</xdr:colOff>
      <xdr:row>54</xdr:row>
      <xdr:rowOff>127965</xdr:rowOff>
    </xdr:from>
    <xdr:to>
      <xdr:col>20</xdr:col>
      <xdr:colOff>484036</xdr:colOff>
      <xdr:row>67</xdr:row>
      <xdr:rowOff>22113</xdr:rowOff>
    </xdr:to>
    <xdr:pic>
      <xdr:nvPicPr>
        <xdr:cNvPr id="8" name="Рисунок 7">
          <a:extLst>
            <a:ext uri="{FF2B5EF4-FFF2-40B4-BE49-F238E27FC236}">
              <a16:creationId xmlns:a16="http://schemas.microsoft.com/office/drawing/2014/main" id="{245A383B-3028-1440-8EE6-C5AF4C77792D}"/>
            </a:ext>
          </a:extLst>
        </xdr:cNvPr>
        <xdr:cNvPicPr>
          <a:picLocks noChangeAspect="1"/>
        </xdr:cNvPicPr>
      </xdr:nvPicPr>
      <xdr:blipFill>
        <a:blip xmlns:r="http://schemas.openxmlformats.org/officeDocument/2006/relationships" r:embed="rId6"/>
        <a:stretch>
          <a:fillRect/>
        </a:stretch>
      </xdr:blipFill>
      <xdr:spPr>
        <a:xfrm>
          <a:off x="13096875" y="12720015"/>
          <a:ext cx="6132361" cy="3456498"/>
        </a:xfrm>
        <a:prstGeom prst="rect">
          <a:avLst/>
        </a:prstGeom>
      </xdr:spPr>
    </xdr:pic>
    <xdr:clientData/>
  </xdr:twoCellAnchor>
  <xdr:twoCellAnchor>
    <xdr:from>
      <xdr:col>2</xdr:col>
      <xdr:colOff>373959</xdr:colOff>
      <xdr:row>64</xdr:row>
      <xdr:rowOff>101875</xdr:rowOff>
    </xdr:from>
    <xdr:to>
      <xdr:col>10</xdr:col>
      <xdr:colOff>107260</xdr:colOff>
      <xdr:row>81</xdr:row>
      <xdr:rowOff>189671</xdr:rowOff>
    </xdr:to>
    <xdr:graphicFrame macro="">
      <xdr:nvGraphicFramePr>
        <xdr:cNvPr id="10" name="Діаграма 9">
          <a:extLst>
            <a:ext uri="{FF2B5EF4-FFF2-40B4-BE49-F238E27FC236}">
              <a16:creationId xmlns:a16="http://schemas.microsoft.com/office/drawing/2014/main" id="{EA7F4223-2A1F-63C2-D331-21BEB62748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4</xdr:col>
      <xdr:colOff>123825</xdr:colOff>
      <xdr:row>87</xdr:row>
      <xdr:rowOff>19050</xdr:rowOff>
    </xdr:from>
    <xdr:to>
      <xdr:col>16</xdr:col>
      <xdr:colOff>514350</xdr:colOff>
      <xdr:row>133</xdr:row>
      <xdr:rowOff>38100</xdr:rowOff>
    </xdr:to>
    <xdr:pic>
      <xdr:nvPicPr>
        <xdr:cNvPr id="4" name="Рисунок 3" descr="Image">
          <a:extLst>
            <a:ext uri="{FF2B5EF4-FFF2-40B4-BE49-F238E27FC236}">
              <a16:creationId xmlns:a16="http://schemas.microsoft.com/office/drawing/2014/main" id="{7EA22B62-659C-6484-1DEA-CF6D8CF4E2F6}"/>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5457825" y="20745450"/>
          <a:ext cx="10448925" cy="10534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c:userShapes xmlns:c="http://schemas.openxmlformats.org/drawingml/2006/chart">
  <cdr:relSizeAnchor xmlns:cdr="http://schemas.openxmlformats.org/drawingml/2006/chartDrawing">
    <cdr:from>
      <cdr:x>0.07217</cdr:x>
      <cdr:y>0.40608</cdr:y>
    </cdr:from>
    <cdr:to>
      <cdr:x>0.62242</cdr:x>
      <cdr:y>0.40814</cdr:y>
    </cdr:to>
    <cdr:cxnSp macro="">
      <cdr:nvCxnSpPr>
        <cdr:cNvPr id="3" name="Пряма сполучна лінія 2">
          <a:extLst xmlns:a="http://schemas.openxmlformats.org/drawingml/2006/main">
            <a:ext uri="{FF2B5EF4-FFF2-40B4-BE49-F238E27FC236}">
              <a16:creationId xmlns:a16="http://schemas.microsoft.com/office/drawing/2014/main" id="{2B8B4274-6F8E-940C-7CEB-BBC4ED1F6DAF}"/>
            </a:ext>
          </a:extLst>
        </cdr:cNvPr>
        <cdr:cNvCxnSpPr/>
      </cdr:nvCxnSpPr>
      <cdr:spPr>
        <a:xfrm xmlns:a="http://schemas.openxmlformats.org/drawingml/2006/main" flipV="1">
          <a:off x="463827" y="1636644"/>
          <a:ext cx="3536674" cy="8283"/>
        </a:xfrm>
        <a:prstGeom xmlns:a="http://schemas.openxmlformats.org/drawingml/2006/main" prst="line">
          <a:avLst/>
        </a:prstGeom>
        <a:ln xmlns:a="http://schemas.openxmlformats.org/drawingml/2006/main" w="19050">
          <a:solidFill>
            <a:schemeClr val="accent4"/>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345</cdr:x>
      <cdr:y>0.5335</cdr:y>
    </cdr:from>
    <cdr:to>
      <cdr:x>0.11856</cdr:x>
      <cdr:y>0.76038</cdr:y>
    </cdr:to>
    <cdr:sp macro="" textlink="'Чарти Advanter Group'!$H$66">
      <cdr:nvSpPr>
        <cdr:cNvPr id="6" name="TextBox 5">
          <a:extLst xmlns:a="http://schemas.openxmlformats.org/drawingml/2006/main">
            <a:ext uri="{FF2B5EF4-FFF2-40B4-BE49-F238E27FC236}">
              <a16:creationId xmlns:a16="http://schemas.microsoft.com/office/drawing/2014/main" id="{312C194D-D8EA-BE48-13FD-0FAF266A6A25}"/>
            </a:ext>
          </a:extLst>
        </cdr:cNvPr>
        <cdr:cNvSpPr txBox="1"/>
      </cdr:nvSpPr>
      <cdr:spPr>
        <a:xfrm xmlns:a="http://schemas.openxmlformats.org/drawingml/2006/main" rot="16200000">
          <a:off x="159856" y="2462421"/>
          <a:ext cx="914400" cy="28989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BCFFD2AE-42C3-41D4-B4BB-3BFB55E62510}" type="TxLink">
            <a:rPr lang="uk-UA" sz="1100" b="0" i="1" u="none" strike="noStrike">
              <a:solidFill>
                <a:srgbClr val="000000"/>
              </a:solidFill>
              <a:latin typeface="Montserrat"/>
            </a:rPr>
            <a:pPr/>
            <a:t>Стагнація</a:t>
          </a:fld>
          <a:endParaRPr lang="uk-UA" sz="1100" b="0" i="1"/>
        </a:p>
      </cdr:txBody>
    </cdr:sp>
  </cdr:relSizeAnchor>
  <cdr:relSizeAnchor xmlns:cdr="http://schemas.openxmlformats.org/drawingml/2006/chartDrawing">
    <cdr:from>
      <cdr:x>0.07234</cdr:x>
      <cdr:y>0.14002</cdr:y>
    </cdr:from>
    <cdr:to>
      <cdr:x>0.11744</cdr:x>
      <cdr:y>0.3669</cdr:y>
    </cdr:to>
    <cdr:sp macro="" textlink="'Чарти Advanter Group'!$H$65">
      <cdr:nvSpPr>
        <cdr:cNvPr id="7" name="TextBox 1">
          <a:extLst xmlns:a="http://schemas.openxmlformats.org/drawingml/2006/main">
            <a:ext uri="{FF2B5EF4-FFF2-40B4-BE49-F238E27FC236}">
              <a16:creationId xmlns:a16="http://schemas.microsoft.com/office/drawing/2014/main" id="{33CDB7B0-C030-059C-E913-F7DD302DE85C}"/>
            </a:ext>
          </a:extLst>
        </cdr:cNvPr>
        <cdr:cNvSpPr txBox="1"/>
      </cdr:nvSpPr>
      <cdr:spPr>
        <a:xfrm xmlns:a="http://schemas.openxmlformats.org/drawingml/2006/main" rot="16200000">
          <a:off x="152677" y="876576"/>
          <a:ext cx="914400" cy="28989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6068C60-2098-4D87-93BE-2C4E408C5FF3}" type="TxLink">
            <a:rPr lang="uk-UA" sz="1100" b="0" i="1" u="none" strike="noStrike">
              <a:solidFill>
                <a:srgbClr val="000000"/>
              </a:solidFill>
              <a:latin typeface="Montserrat"/>
            </a:rPr>
            <a:pPr/>
            <a:t>Зона росту</a:t>
          </a:fld>
          <a:endParaRPr lang="uk-UA" sz="1100" b="0" i="1"/>
        </a:p>
      </cdr:txBody>
    </cdr:sp>
  </cdr:relSizeAnchor>
</c:userShapes>
</file>

<file path=xl/drawings/drawing45.xml><?xml version="1.0" encoding="utf-8"?>
<xdr:wsDr xmlns:xdr="http://schemas.openxmlformats.org/drawingml/2006/spreadsheetDrawing" xmlns:a="http://schemas.openxmlformats.org/drawingml/2006/main">
  <xdr:twoCellAnchor>
    <xdr:from>
      <xdr:col>22</xdr:col>
      <xdr:colOff>289389</xdr:colOff>
      <xdr:row>485</xdr:row>
      <xdr:rowOff>217715</xdr:rowOff>
    </xdr:from>
    <xdr:to>
      <xdr:col>32</xdr:col>
      <xdr:colOff>6186</xdr:colOff>
      <xdr:row>505</xdr:row>
      <xdr:rowOff>227454</xdr:rowOff>
    </xdr:to>
    <xdr:graphicFrame macro="">
      <xdr:nvGraphicFramePr>
        <xdr:cNvPr id="2" name="Діаграма 1">
          <a:extLst>
            <a:ext uri="{FF2B5EF4-FFF2-40B4-BE49-F238E27FC236}">
              <a16:creationId xmlns:a16="http://schemas.microsoft.com/office/drawing/2014/main" id="{4A6E3254-E1AF-4E57-91D0-D9DCF21D61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639535</xdr:colOff>
      <xdr:row>485</xdr:row>
      <xdr:rowOff>217714</xdr:rowOff>
    </xdr:from>
    <xdr:to>
      <xdr:col>21</xdr:col>
      <xdr:colOff>1889124</xdr:colOff>
      <xdr:row>501</xdr:row>
      <xdr:rowOff>222249</xdr:rowOff>
    </xdr:to>
    <xdr:graphicFrame macro="">
      <xdr:nvGraphicFramePr>
        <xdr:cNvPr id="3" name="Діаграма 2">
          <a:extLst>
            <a:ext uri="{FF2B5EF4-FFF2-40B4-BE49-F238E27FC236}">
              <a16:creationId xmlns:a16="http://schemas.microsoft.com/office/drawing/2014/main" id="{F1EE5553-D959-C49A-2367-4524480F63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0</xdr:col>
      <xdr:colOff>238123</xdr:colOff>
      <xdr:row>451</xdr:row>
      <xdr:rowOff>6185</xdr:rowOff>
    </xdr:from>
    <xdr:to>
      <xdr:col>41</xdr:col>
      <xdr:colOff>557891</xdr:colOff>
      <xdr:row>470</xdr:row>
      <xdr:rowOff>60614</xdr:rowOff>
    </xdr:to>
    <xdr:graphicFrame macro="">
      <xdr:nvGraphicFramePr>
        <xdr:cNvPr id="4" name="Діаграма 3">
          <a:extLst>
            <a:ext uri="{FF2B5EF4-FFF2-40B4-BE49-F238E27FC236}">
              <a16:creationId xmlns:a16="http://schemas.microsoft.com/office/drawing/2014/main" id="{8B6E103E-19C2-D259-257B-32E008F769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1208559</xdr:colOff>
      <xdr:row>465</xdr:row>
      <xdr:rowOff>159574</xdr:rowOff>
    </xdr:from>
    <xdr:to>
      <xdr:col>30</xdr:col>
      <xdr:colOff>110711</xdr:colOff>
      <xdr:row>484</xdr:row>
      <xdr:rowOff>155862</xdr:rowOff>
    </xdr:to>
    <xdr:graphicFrame macro="">
      <xdr:nvGraphicFramePr>
        <xdr:cNvPr id="5" name="Діаграма 4">
          <a:extLst>
            <a:ext uri="{FF2B5EF4-FFF2-40B4-BE49-F238E27FC236}">
              <a16:creationId xmlns:a16="http://schemas.microsoft.com/office/drawing/2014/main" id="{FED11E51-BB5E-47C7-AE9D-9673440B18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7</xdr:col>
      <xdr:colOff>300036</xdr:colOff>
      <xdr:row>1</xdr:row>
      <xdr:rowOff>147637</xdr:rowOff>
    </xdr:from>
    <xdr:to>
      <xdr:col>25</xdr:col>
      <xdr:colOff>47625</xdr:colOff>
      <xdr:row>22</xdr:row>
      <xdr:rowOff>361950</xdr:rowOff>
    </xdr:to>
    <xdr:graphicFrame macro="">
      <xdr:nvGraphicFramePr>
        <xdr:cNvPr id="2" name="Діаграма 1">
          <a:extLst>
            <a:ext uri="{FF2B5EF4-FFF2-40B4-BE49-F238E27FC236}">
              <a16:creationId xmlns:a16="http://schemas.microsoft.com/office/drawing/2014/main" id="{D32D11EA-1D63-4C76-9BDB-6E62C42F08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879</xdr:colOff>
      <xdr:row>62</xdr:row>
      <xdr:rowOff>119061</xdr:rowOff>
    </xdr:from>
    <xdr:to>
      <xdr:col>22</xdr:col>
      <xdr:colOff>666750</xdr:colOff>
      <xdr:row>90</xdr:row>
      <xdr:rowOff>32657</xdr:rowOff>
    </xdr:to>
    <xdr:graphicFrame macro="">
      <xdr:nvGraphicFramePr>
        <xdr:cNvPr id="3" name="Діаграма 2">
          <a:extLst>
            <a:ext uri="{FF2B5EF4-FFF2-40B4-BE49-F238E27FC236}">
              <a16:creationId xmlns:a16="http://schemas.microsoft.com/office/drawing/2014/main" id="{1024C9C7-36DA-4B18-B9F6-6C14650381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90444</xdr:colOff>
      <xdr:row>264</xdr:row>
      <xdr:rowOff>40020</xdr:rowOff>
    </xdr:from>
    <xdr:to>
      <xdr:col>21</xdr:col>
      <xdr:colOff>540281</xdr:colOff>
      <xdr:row>302</xdr:row>
      <xdr:rowOff>149678</xdr:rowOff>
    </xdr:to>
    <xdr:sp macro="" textlink="">
      <xdr:nvSpPr>
        <xdr:cNvPr id="5" name="Прямокутник 4">
          <a:extLst>
            <a:ext uri="{FF2B5EF4-FFF2-40B4-BE49-F238E27FC236}">
              <a16:creationId xmlns:a16="http://schemas.microsoft.com/office/drawing/2014/main" id="{DE87107C-FABA-4CCB-9A3B-A467D7BB27F2}"/>
            </a:ext>
          </a:extLst>
        </xdr:cNvPr>
        <xdr:cNvSpPr/>
      </xdr:nvSpPr>
      <xdr:spPr>
        <a:xfrm>
          <a:off x="12615819" y="50884470"/>
          <a:ext cx="11784587" cy="6624758"/>
        </a:xfrm>
        <a:prstGeom prst="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ru-RU" sz="1600" b="0">
              <a:solidFill>
                <a:sysClr val="windowText" lastClr="000000"/>
              </a:solidFill>
            </a:rPr>
            <a:t>Предворительные итоги деятельности ГМК Украины за 11 месяцев 2020 свидетельствуют о том, что в области, по-прежнему сохраняется сложная ситуация, вызванная кризисом на мировом рынке стали, усиленной Коронавирусная пандемией. </a:t>
          </a:r>
          <a:r>
            <a:rPr lang="ru-RU" sz="1600" b="0" baseline="0">
              <a:solidFill>
                <a:sysClr val="windowText" lastClr="000000"/>
              </a:solidFill>
            </a:rPr>
            <a:t>Главными причинами снижения производства основных видов металлургической продукции, наряду с глобальным карантином, по-прежнему остается государственный протекционизм в традиционных для украинской металлургии странах экспорта, снижение цен и сокращение спроса на металлопродукцию, а также наличие избыточных мировых сталеплавильных мощностей учитывая тот факт, что почти все государства производители стали урезали объемы производства для удержания цен, тем самым частично компенсируя потери в экспоте. Анализируя последнюю статистику цен на железную руду, цены удалось не только удержать на прежнем уровне но и повысить на длительное время, так как на протяжении последних чытерьох месяцев цена не опускается ниже 120-125 </a:t>
          </a:r>
          <a:r>
            <a:rPr lang="en-US" sz="1600" b="0" baseline="0">
              <a:solidFill>
                <a:sysClr val="windowText" lastClr="000000"/>
              </a:solidFill>
            </a:rPr>
            <a:t>$/</a:t>
          </a:r>
          <a:r>
            <a:rPr lang="ru-RU" sz="1600" b="0" baseline="0">
              <a:solidFill>
                <a:sysClr val="windowText" lastClr="000000"/>
              </a:solidFill>
            </a:rPr>
            <a:t>тонну, что на 40-45% выше чем в прошлом году. Украинские металурги не упустили эту возможность и по итогам 10-11 месяцев все же показали прирост производства чугуна и агломерата на 0,2% и 0,3% соответсвенно но в тоже время прокат, сталь и др. все также продолжают падение, а учитывая что базовый год так же закончился с средним падением -2,5% по году, понимаем что отрасль уже падает второй год подряд и нуждается в пересмотре плана ее развития и поддержки от государства в будущие года. Также отметим что по состоянию на средину ноября производственные мошности ГМУ Украины использовались только на 77%, а процент их общей загрузки еще ниже, что говорит об возможности значительного наращивания производства на раннем этапе востановления мировой экономики после </a:t>
          </a:r>
          <a:r>
            <a:rPr lang="en-US" sz="1600" b="0" baseline="0">
              <a:solidFill>
                <a:sysClr val="windowText" lastClr="000000"/>
              </a:solidFill>
            </a:rPr>
            <a:t>COVID-19</a:t>
          </a:r>
          <a:r>
            <a:rPr lang="ru-RU" sz="1600" b="0" baseline="0">
              <a:solidFill>
                <a:sysClr val="windowText" lastClr="000000"/>
              </a:solidFill>
            </a:rPr>
            <a:t>, когда наше благоприятное географическое расположение к большим потребителям позволит быстро среагировать на скачки спроса и заместить их. </a:t>
          </a:r>
          <a:endParaRPr lang="ru-RU" sz="1600" b="0">
            <a:solidFill>
              <a:sysClr val="windowText" lastClr="000000"/>
            </a:solidFill>
          </a:endParaRPr>
        </a:p>
      </xdr:txBody>
    </xdr:sp>
    <xdr:clientData/>
  </xdr:twoCellAnchor>
  <xdr:twoCellAnchor editAs="oneCell">
    <xdr:from>
      <xdr:col>40</xdr:col>
      <xdr:colOff>787639</xdr:colOff>
      <xdr:row>216</xdr:row>
      <xdr:rowOff>113855</xdr:rowOff>
    </xdr:from>
    <xdr:to>
      <xdr:col>51</xdr:col>
      <xdr:colOff>950888</xdr:colOff>
      <xdr:row>256</xdr:row>
      <xdr:rowOff>132341</xdr:rowOff>
    </xdr:to>
    <xdr:pic>
      <xdr:nvPicPr>
        <xdr:cNvPr id="6" name="Рисунок 5" descr="Возможно, это изображение (текст «укрметалургпром пдсумки роботи гмк украёни за 12 мсяцв 2021р.,тис.т 12 MIC. 2020 агломерат 12 MIC. 2021 31 913 кокс 32 917 9 668 +3.1% чавун 9 543 20 423 сталь -1.3% 21 165 20 616 прокат +3.6% 21 366 18 440 +3.6% 19 079 +3.5% доменн печ статус основних виробничих потужностей станом на 12.01.2022р. робот в простой 17 мартенвські печи 7 конвертери 12 електропеч мблз 10 16 1»)">
          <a:extLst>
            <a:ext uri="{FF2B5EF4-FFF2-40B4-BE49-F238E27FC236}">
              <a16:creationId xmlns:a16="http://schemas.microsoft.com/office/drawing/2014/main" id="{6672B142-F555-4005-BF0D-0831C6BF607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775821" y="46803673"/>
          <a:ext cx="12199386" cy="72574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absoluteAnchor>
    <xdr:pos x="46522075" y="35313300"/>
    <xdr:ext cx="8665029" cy="6291943"/>
    <xdr:graphicFrame macro="">
      <xdr:nvGraphicFramePr>
        <xdr:cNvPr id="7" name="Диаграмма 1">
          <a:extLst>
            <a:ext uri="{FF2B5EF4-FFF2-40B4-BE49-F238E27FC236}">
              <a16:creationId xmlns:a16="http://schemas.microsoft.com/office/drawing/2014/main" id="{D7934ABC-D7A0-40C3-8C71-EFAF66A963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9729106" y="35310535"/>
    <xdr:ext cx="6741139" cy="4726079"/>
    <xdr:graphicFrame macro="">
      <xdr:nvGraphicFramePr>
        <xdr:cNvPr id="8" name="Диаграмма 1">
          <a:extLst>
            <a:ext uri="{FF2B5EF4-FFF2-40B4-BE49-F238E27FC236}">
              <a16:creationId xmlns:a16="http://schemas.microsoft.com/office/drawing/2014/main" id="{24947987-A9A8-4865-824E-F11B3E4703A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13270367" y="44440929"/>
    <xdr:ext cx="6596061" cy="5079866"/>
    <xdr:graphicFrame macro="">
      <xdr:nvGraphicFramePr>
        <xdr:cNvPr id="9" name="Диаграмма 1">
          <a:extLst>
            <a:ext uri="{FF2B5EF4-FFF2-40B4-BE49-F238E27FC236}">
              <a16:creationId xmlns:a16="http://schemas.microsoft.com/office/drawing/2014/main" id="{FB8AD95E-1B01-49FD-BFD7-8AD05B00128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xdr:from>
      <xdr:col>28</xdr:col>
      <xdr:colOff>919681</xdr:colOff>
      <xdr:row>156</xdr:row>
      <xdr:rowOff>9604</xdr:rowOff>
    </xdr:from>
    <xdr:to>
      <xdr:col>35</xdr:col>
      <xdr:colOff>389003</xdr:colOff>
      <xdr:row>173</xdr:row>
      <xdr:rowOff>149756</xdr:rowOff>
    </xdr:to>
    <xdr:graphicFrame macro="">
      <xdr:nvGraphicFramePr>
        <xdr:cNvPr id="14" name="Діаграма 13">
          <a:extLst>
            <a:ext uri="{FF2B5EF4-FFF2-40B4-BE49-F238E27FC236}">
              <a16:creationId xmlns:a16="http://schemas.microsoft.com/office/drawing/2014/main" id="{D27A6F63-ADAA-F4F8-F772-61B004631A2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1</xdr:col>
      <xdr:colOff>121662</xdr:colOff>
      <xdr:row>229</xdr:row>
      <xdr:rowOff>46343</xdr:rowOff>
    </xdr:from>
    <xdr:to>
      <xdr:col>27</xdr:col>
      <xdr:colOff>305759</xdr:colOff>
      <xdr:row>253</xdr:row>
      <xdr:rowOff>9605</xdr:rowOff>
    </xdr:to>
    <xdr:graphicFrame macro="">
      <xdr:nvGraphicFramePr>
        <xdr:cNvPr id="10" name="Діаграма 9">
          <a:extLst>
            <a:ext uri="{FF2B5EF4-FFF2-40B4-BE49-F238E27FC236}">
              <a16:creationId xmlns:a16="http://schemas.microsoft.com/office/drawing/2014/main" id="{8FDA6D64-2323-ABD6-F433-4679CE0CCBD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2</xdr:col>
      <xdr:colOff>156882</xdr:colOff>
      <xdr:row>156</xdr:row>
      <xdr:rowOff>11206</xdr:rowOff>
    </xdr:from>
    <xdr:to>
      <xdr:col>28</xdr:col>
      <xdr:colOff>444233</xdr:colOff>
      <xdr:row>173</xdr:row>
      <xdr:rowOff>152959</xdr:rowOff>
    </xdr:to>
    <xdr:graphicFrame macro="">
      <xdr:nvGraphicFramePr>
        <xdr:cNvPr id="4" name="Діаграма 3">
          <a:extLst>
            <a:ext uri="{FF2B5EF4-FFF2-40B4-BE49-F238E27FC236}">
              <a16:creationId xmlns:a16="http://schemas.microsoft.com/office/drawing/2014/main" id="{71FB933A-D7E5-4C45-83DE-4B906CED2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48242</cdr:x>
      <cdr:y>0.73452</cdr:y>
    </cdr:from>
    <cdr:to>
      <cdr:x>0.68314</cdr:x>
      <cdr:y>0.87378</cdr:y>
    </cdr:to>
    <cdr:sp macro="" textlink="">
      <cdr:nvSpPr>
        <cdr:cNvPr id="2" name="Прямокутник 1">
          <a:extLst xmlns:a="http://schemas.openxmlformats.org/drawingml/2006/main">
            <a:ext uri="{FF2B5EF4-FFF2-40B4-BE49-F238E27FC236}">
              <a16:creationId xmlns:a16="http://schemas.microsoft.com/office/drawing/2014/main" id="{4C159508-B413-421A-8C1E-9CA04DAF1964}"/>
            </a:ext>
          </a:extLst>
        </cdr:cNvPr>
        <cdr:cNvSpPr/>
      </cdr:nvSpPr>
      <cdr:spPr>
        <a:xfrm xmlns:a="http://schemas.openxmlformats.org/drawingml/2006/main">
          <a:off x="4510074" y="3935397"/>
          <a:ext cx="1876439" cy="746141"/>
        </a:xfrm>
        <a:prstGeom xmlns:a="http://schemas.openxmlformats.org/drawingml/2006/main" prst="rect">
          <a:avLst/>
        </a:prstGeom>
        <a:ln xmlns:a="http://schemas.openxmlformats.org/drawingml/2006/main">
          <a:solidFill>
            <a:schemeClr val="accent1">
              <a:lumMod val="75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ru-RU" sz="1400" b="1"/>
            <a:t>Общий прирост реального ВВП - 11,4% ВВП </a:t>
          </a:r>
        </a:p>
      </cdr:txBody>
    </cdr:sp>
  </cdr:relSizeAnchor>
</c:userShapes>
</file>

<file path=xl/drawings/drawing48.xml><?xml version="1.0" encoding="utf-8"?>
<c:userShapes xmlns:c="http://schemas.openxmlformats.org/drawingml/2006/chart">
  <cdr:relSizeAnchor xmlns:cdr="http://schemas.openxmlformats.org/drawingml/2006/chartDrawing">
    <cdr:from>
      <cdr:x>0.11075</cdr:x>
      <cdr:y>0.41372</cdr:y>
    </cdr:from>
    <cdr:to>
      <cdr:x>0.9679</cdr:x>
      <cdr:y>0.41372</cdr:y>
    </cdr:to>
    <cdr:cxnSp macro="">
      <cdr:nvCxnSpPr>
        <cdr:cNvPr id="3" name="Пряма сполучна лінія 2">
          <a:extLst xmlns:a="http://schemas.openxmlformats.org/drawingml/2006/main">
            <a:ext uri="{FF2B5EF4-FFF2-40B4-BE49-F238E27FC236}">
              <a16:creationId xmlns:a16="http://schemas.microsoft.com/office/drawing/2014/main" id="{688D6AB4-5E36-4009-9327-151A0959774E}"/>
            </a:ext>
          </a:extLst>
        </cdr:cNvPr>
        <cdr:cNvCxnSpPr/>
      </cdr:nvCxnSpPr>
      <cdr:spPr>
        <a:xfrm xmlns:a="http://schemas.openxmlformats.org/drawingml/2006/main">
          <a:off x="1031282" y="2517379"/>
          <a:ext cx="7981856" cy="0"/>
        </a:xfrm>
        <a:prstGeom xmlns:a="http://schemas.openxmlformats.org/drawingml/2006/main" prst="line">
          <a:avLst/>
        </a:prstGeom>
        <a:ln xmlns:a="http://schemas.openxmlformats.org/drawingml/2006/main" w="28575">
          <a:solidFill>
            <a:srgbClr val="991C1F"/>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4192</cdr:x>
      <cdr:y>0.32937</cdr:y>
    </cdr:from>
    <cdr:to>
      <cdr:x>0.99215</cdr:x>
      <cdr:y>0.39345</cdr:y>
    </cdr:to>
    <cdr:sp macro="" textlink="">
      <cdr:nvSpPr>
        <cdr:cNvPr id="4" name="TextBox 3">
          <a:extLst xmlns:a="http://schemas.openxmlformats.org/drawingml/2006/main">
            <a:ext uri="{FF2B5EF4-FFF2-40B4-BE49-F238E27FC236}">
              <a16:creationId xmlns:a16="http://schemas.microsoft.com/office/drawing/2014/main" id="{A0BCD6A3-D60B-45CA-8883-26CD4267227E}"/>
            </a:ext>
          </a:extLst>
        </cdr:cNvPr>
        <cdr:cNvSpPr txBox="1"/>
      </cdr:nvSpPr>
      <cdr:spPr>
        <a:xfrm xmlns:a="http://schemas.openxmlformats.org/drawingml/2006/main">
          <a:off x="6723529" y="1612529"/>
          <a:ext cx="358588" cy="3137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ru-RU" sz="1100"/>
        </a:p>
      </cdr:txBody>
    </cdr:sp>
  </cdr:relSizeAnchor>
</c:userShapes>
</file>

<file path=xl/drawings/drawing49.xml><?xml version="1.0" encoding="utf-8"?>
<xdr:wsDr xmlns:xdr="http://schemas.openxmlformats.org/drawingml/2006/spreadsheetDrawing" xmlns:a="http://schemas.openxmlformats.org/drawingml/2006/main">
  <xdr:twoCellAnchor editAs="oneCell">
    <xdr:from>
      <xdr:col>13</xdr:col>
      <xdr:colOff>27455</xdr:colOff>
      <xdr:row>85</xdr:row>
      <xdr:rowOff>15688</xdr:rowOff>
    </xdr:from>
    <xdr:to>
      <xdr:col>20</xdr:col>
      <xdr:colOff>173434</xdr:colOff>
      <xdr:row>101</xdr:row>
      <xdr:rowOff>95596</xdr:rowOff>
    </xdr:to>
    <xdr:pic>
      <xdr:nvPicPr>
        <xdr:cNvPr id="2" name="Рисунок 1">
          <a:extLst>
            <a:ext uri="{FF2B5EF4-FFF2-40B4-BE49-F238E27FC236}">
              <a16:creationId xmlns:a16="http://schemas.microsoft.com/office/drawing/2014/main" id="{3D4B4554-5BB5-4AD3-ABDD-8A798C679526}"/>
            </a:ext>
          </a:extLst>
        </xdr:cNvPr>
        <xdr:cNvPicPr>
          <a:picLocks noChangeAspect="1"/>
        </xdr:cNvPicPr>
      </xdr:nvPicPr>
      <xdr:blipFill>
        <a:blip xmlns:r="http://schemas.openxmlformats.org/officeDocument/2006/relationships" r:embed="rId1"/>
        <a:stretch>
          <a:fillRect/>
        </a:stretch>
      </xdr:blipFill>
      <xdr:spPr>
        <a:xfrm>
          <a:off x="16019930" y="15722413"/>
          <a:ext cx="6575354" cy="3075087"/>
        </a:xfrm>
        <a:prstGeom prst="rect">
          <a:avLst/>
        </a:prstGeom>
      </xdr:spPr>
    </xdr:pic>
    <xdr:clientData/>
  </xdr:twoCellAnchor>
  <xdr:twoCellAnchor editAs="oneCell">
    <xdr:from>
      <xdr:col>29</xdr:col>
      <xdr:colOff>10646</xdr:colOff>
      <xdr:row>43</xdr:row>
      <xdr:rowOff>151840</xdr:rowOff>
    </xdr:from>
    <xdr:to>
      <xdr:col>37</xdr:col>
      <xdr:colOff>681627</xdr:colOff>
      <xdr:row>60</xdr:row>
      <xdr:rowOff>89667</xdr:rowOff>
    </xdr:to>
    <xdr:pic>
      <xdr:nvPicPr>
        <xdr:cNvPr id="3" name="Рисунок 2">
          <a:extLst>
            <a:ext uri="{FF2B5EF4-FFF2-40B4-BE49-F238E27FC236}">
              <a16:creationId xmlns:a16="http://schemas.microsoft.com/office/drawing/2014/main" id="{BAE99623-3277-447C-A635-07FF8FBAD6A8}"/>
            </a:ext>
          </a:extLst>
        </xdr:cNvPr>
        <xdr:cNvPicPr>
          <a:picLocks noChangeAspect="1"/>
        </xdr:cNvPicPr>
      </xdr:nvPicPr>
      <xdr:blipFill>
        <a:blip xmlns:r="http://schemas.openxmlformats.org/officeDocument/2006/relationships" r:embed="rId2"/>
        <a:stretch>
          <a:fillRect/>
        </a:stretch>
      </xdr:blipFill>
      <xdr:spPr>
        <a:xfrm>
          <a:off x="30423971" y="7686115"/>
          <a:ext cx="6576481" cy="3162472"/>
        </a:xfrm>
        <a:prstGeom prst="rect">
          <a:avLst/>
        </a:prstGeom>
      </xdr:spPr>
    </xdr:pic>
    <xdr:clientData/>
  </xdr:twoCellAnchor>
  <xdr:twoCellAnchor>
    <xdr:from>
      <xdr:col>21</xdr:col>
      <xdr:colOff>472467</xdr:colOff>
      <xdr:row>152</xdr:row>
      <xdr:rowOff>148440</xdr:rowOff>
    </xdr:from>
    <xdr:to>
      <xdr:col>34</xdr:col>
      <xdr:colOff>363462</xdr:colOff>
      <xdr:row>180</xdr:row>
      <xdr:rowOff>170853</xdr:rowOff>
    </xdr:to>
    <xdr:graphicFrame macro="">
      <xdr:nvGraphicFramePr>
        <xdr:cNvPr id="4" name="Діаграма 3">
          <a:extLst>
            <a:ext uri="{FF2B5EF4-FFF2-40B4-BE49-F238E27FC236}">
              <a16:creationId xmlns:a16="http://schemas.microsoft.com/office/drawing/2014/main" id="{D4D8DE27-B2CA-4D9B-8A4C-20D8EF536C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319655</xdr:colOff>
      <xdr:row>185</xdr:row>
      <xdr:rowOff>66825</xdr:rowOff>
    </xdr:from>
    <xdr:to>
      <xdr:col>31</xdr:col>
      <xdr:colOff>760033</xdr:colOff>
      <xdr:row>212</xdr:row>
      <xdr:rowOff>210873</xdr:rowOff>
    </xdr:to>
    <xdr:graphicFrame macro="">
      <xdr:nvGraphicFramePr>
        <xdr:cNvPr id="5" name="Діаграма 4">
          <a:extLst>
            <a:ext uri="{FF2B5EF4-FFF2-40B4-BE49-F238E27FC236}">
              <a16:creationId xmlns:a16="http://schemas.microsoft.com/office/drawing/2014/main" id="{F67457D4-A30C-4445-A674-3FB11A4898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515657</xdr:colOff>
      <xdr:row>202</xdr:row>
      <xdr:rowOff>59123</xdr:rowOff>
    </xdr:from>
    <xdr:to>
      <xdr:col>20</xdr:col>
      <xdr:colOff>119032</xdr:colOff>
      <xdr:row>230</xdr:row>
      <xdr:rowOff>20304</xdr:rowOff>
    </xdr:to>
    <xdr:graphicFrame macro="">
      <xdr:nvGraphicFramePr>
        <xdr:cNvPr id="6" name="Діаграма 5">
          <a:extLst>
            <a:ext uri="{FF2B5EF4-FFF2-40B4-BE49-F238E27FC236}">
              <a16:creationId xmlns:a16="http://schemas.microsoft.com/office/drawing/2014/main" id="{6D9329B7-4D39-471D-A0C6-D61A573B94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1268083</xdr:colOff>
      <xdr:row>134</xdr:row>
      <xdr:rowOff>89939</xdr:rowOff>
    </xdr:from>
    <xdr:to>
      <xdr:col>23</xdr:col>
      <xdr:colOff>505595</xdr:colOff>
      <xdr:row>158</xdr:row>
      <xdr:rowOff>163542</xdr:rowOff>
    </xdr:to>
    <xdr:graphicFrame macro="">
      <xdr:nvGraphicFramePr>
        <xdr:cNvPr id="7" name="Діаграма 6">
          <a:extLst>
            <a:ext uri="{FF2B5EF4-FFF2-40B4-BE49-F238E27FC236}">
              <a16:creationId xmlns:a16="http://schemas.microsoft.com/office/drawing/2014/main" id="{7F241EDF-027C-4A85-A3D8-5DECC3B2BF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9606</xdr:colOff>
      <xdr:row>178</xdr:row>
      <xdr:rowOff>157443</xdr:rowOff>
    </xdr:from>
    <xdr:to>
      <xdr:col>11</xdr:col>
      <xdr:colOff>89087</xdr:colOff>
      <xdr:row>207</xdr:row>
      <xdr:rowOff>68195</xdr:rowOff>
    </xdr:to>
    <xdr:graphicFrame macro="">
      <xdr:nvGraphicFramePr>
        <xdr:cNvPr id="8" name="Діаграма 7">
          <a:extLst>
            <a:ext uri="{FF2B5EF4-FFF2-40B4-BE49-F238E27FC236}">
              <a16:creationId xmlns:a16="http://schemas.microsoft.com/office/drawing/2014/main" id="{BDDF86F6-D6FC-4D66-8607-41D459C560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397299</xdr:colOff>
      <xdr:row>164</xdr:row>
      <xdr:rowOff>123264</xdr:rowOff>
    </xdr:from>
    <xdr:to>
      <xdr:col>21</xdr:col>
      <xdr:colOff>29869</xdr:colOff>
      <xdr:row>191</xdr:row>
      <xdr:rowOff>37377</xdr:rowOff>
    </xdr:to>
    <xdr:graphicFrame macro="">
      <xdr:nvGraphicFramePr>
        <xdr:cNvPr id="9" name="Діаграма 8">
          <a:extLst>
            <a:ext uri="{FF2B5EF4-FFF2-40B4-BE49-F238E27FC236}">
              <a16:creationId xmlns:a16="http://schemas.microsoft.com/office/drawing/2014/main" id="{76200726-0A14-455A-A583-ECD8CE1CB0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804582</xdr:colOff>
      <xdr:row>179</xdr:row>
      <xdr:rowOff>24651</xdr:rowOff>
    </xdr:from>
    <xdr:to>
      <xdr:col>16</xdr:col>
      <xdr:colOff>36338</xdr:colOff>
      <xdr:row>207</xdr:row>
      <xdr:rowOff>106853</xdr:rowOff>
    </xdr:to>
    <xdr:graphicFrame macro="">
      <xdr:nvGraphicFramePr>
        <xdr:cNvPr id="10" name="Діаграма 9">
          <a:extLst>
            <a:ext uri="{FF2B5EF4-FFF2-40B4-BE49-F238E27FC236}">
              <a16:creationId xmlns:a16="http://schemas.microsoft.com/office/drawing/2014/main" id="{45289F16-5145-4766-8309-FD0CE301F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793374</xdr:colOff>
      <xdr:row>209</xdr:row>
      <xdr:rowOff>156882</xdr:rowOff>
    </xdr:from>
    <xdr:to>
      <xdr:col>15</xdr:col>
      <xdr:colOff>469525</xdr:colOff>
      <xdr:row>230</xdr:row>
      <xdr:rowOff>45385</xdr:rowOff>
    </xdr:to>
    <xdr:graphicFrame macro="">
      <xdr:nvGraphicFramePr>
        <xdr:cNvPr id="11" name="Діаграма 10">
          <a:extLst>
            <a:ext uri="{FF2B5EF4-FFF2-40B4-BE49-F238E27FC236}">
              <a16:creationId xmlns:a16="http://schemas.microsoft.com/office/drawing/2014/main" id="{DA268720-1AD1-4B92-93E4-445B71D81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24</xdr:col>
      <xdr:colOff>83096</xdr:colOff>
      <xdr:row>113</xdr:row>
      <xdr:rowOff>159649</xdr:rowOff>
    </xdr:from>
    <xdr:to>
      <xdr:col>32</xdr:col>
      <xdr:colOff>54973</xdr:colOff>
      <xdr:row>135</xdr:row>
      <xdr:rowOff>141071</xdr:rowOff>
    </xdr:to>
    <xdr:pic>
      <xdr:nvPicPr>
        <xdr:cNvPr id="12" name="Рисунок 11" descr="Vidbir Gazu (Sep)">
          <a:extLst>
            <a:ext uri="{FF2B5EF4-FFF2-40B4-BE49-F238E27FC236}">
              <a16:creationId xmlns:a16="http://schemas.microsoft.com/office/drawing/2014/main" id="{48573F79-E453-4BC2-94CF-DCD5F401CD22}"/>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26086346" y="21267049"/>
          <a:ext cx="6667952" cy="41914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absoluteAnchor>
    <xdr:pos x="21777614" y="21310023"/>
    <xdr:ext cx="7172687" cy="5026366"/>
    <xdr:graphicFrame macro="">
      <xdr:nvGraphicFramePr>
        <xdr:cNvPr id="13" name="Диаграмма 1">
          <a:extLst>
            <a:ext uri="{FF2B5EF4-FFF2-40B4-BE49-F238E27FC236}">
              <a16:creationId xmlns:a16="http://schemas.microsoft.com/office/drawing/2014/main" id="{0F0B6BCA-E57C-46AE-8BEC-A35502AA6F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absoluteAnchor>
  <xdr:absoluteAnchor>
    <xdr:pos x="8311708" y="28822549"/>
    <xdr:ext cx="7735114" cy="4665722"/>
    <xdr:graphicFrame macro="">
      <xdr:nvGraphicFramePr>
        <xdr:cNvPr id="14" name="Диаграмма 1">
          <a:extLst>
            <a:ext uri="{FF2B5EF4-FFF2-40B4-BE49-F238E27FC236}">
              <a16:creationId xmlns:a16="http://schemas.microsoft.com/office/drawing/2014/main" id="{67C035B4-6D20-4507-8295-7AE62A5FB80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absoluteAnchor>
</xdr:wsDr>
</file>

<file path=xl/drawings/drawing5.xml><?xml version="1.0" encoding="utf-8"?>
<c:userShapes xmlns:c="http://schemas.openxmlformats.org/drawingml/2006/chart">
  <cdr:relSizeAnchor xmlns:cdr="http://schemas.openxmlformats.org/drawingml/2006/chartDrawing">
    <cdr:from>
      <cdr:x>0.34554</cdr:x>
      <cdr:y>0.42038</cdr:y>
    </cdr:from>
    <cdr:to>
      <cdr:x>0.65887</cdr:x>
      <cdr:y>0.7161</cdr:y>
    </cdr:to>
    <cdr:sp macro="" textlink="'Чарти 1-2'!$S$92">
      <cdr:nvSpPr>
        <cdr:cNvPr id="2" name="Овал 1">
          <a:extLst xmlns:a="http://schemas.openxmlformats.org/drawingml/2006/main">
            <a:ext uri="{FF2B5EF4-FFF2-40B4-BE49-F238E27FC236}">
              <a16:creationId xmlns:a16="http://schemas.microsoft.com/office/drawing/2014/main" id="{772B24A2-E8DF-5248-CA05-33C4EF5E13B8}"/>
            </a:ext>
          </a:extLst>
        </cdr:cNvPr>
        <cdr:cNvSpPr/>
      </cdr:nvSpPr>
      <cdr:spPr>
        <a:xfrm xmlns:a="http://schemas.openxmlformats.org/drawingml/2006/main">
          <a:off x="1021562" y="1283413"/>
          <a:ext cx="926311" cy="90280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416E2CE3-635A-4342-A3F0-54F40996B8AC}" type="TxLink">
            <a:rPr lang="en-US" sz="1200" b="0" i="0" u="none" strike="noStrike">
              <a:solidFill>
                <a:srgbClr val="000000"/>
              </a:solidFill>
              <a:latin typeface="Montserrat"/>
            </a:rPr>
            <a:pPr algn="ctr"/>
            <a:t>$158 млрд</a:t>
          </a:fld>
          <a:endParaRPr lang="uk-UA" sz="1400" b="0">
            <a:solidFill>
              <a:sysClr val="windowText" lastClr="000000"/>
            </a:solidFill>
          </a:endParaRPr>
        </a:p>
      </cdr:txBody>
    </cdr:sp>
  </cdr:relSizeAnchor>
</c:userShapes>
</file>

<file path=xl/drawings/drawing50.xml><?xml version="1.0" encoding="utf-8"?>
<c:userShapes xmlns:c="http://schemas.openxmlformats.org/drawingml/2006/chart">
  <cdr:relSizeAnchor xmlns:cdr="http://schemas.openxmlformats.org/drawingml/2006/chartDrawing">
    <cdr:from>
      <cdr:x>0.45678</cdr:x>
      <cdr:y>0.32428</cdr:y>
    </cdr:from>
    <cdr:to>
      <cdr:x>0.68676</cdr:x>
      <cdr:y>0.47988</cdr:y>
    </cdr:to>
    <cdr:cxnSp macro="">
      <cdr:nvCxnSpPr>
        <cdr:cNvPr id="3" name="Пряма зі стрілкою 2">
          <a:extLst xmlns:a="http://schemas.openxmlformats.org/drawingml/2006/main">
            <a:ext uri="{FF2B5EF4-FFF2-40B4-BE49-F238E27FC236}">
              <a16:creationId xmlns:a16="http://schemas.microsoft.com/office/drawing/2014/main" id="{94D05B65-0654-4339-B8C4-DB83F76C234A}"/>
            </a:ext>
          </a:extLst>
        </cdr:cNvPr>
        <cdr:cNvCxnSpPr/>
      </cdr:nvCxnSpPr>
      <cdr:spPr>
        <a:xfrm xmlns:a="http://schemas.openxmlformats.org/drawingml/2006/main">
          <a:off x="1858853" y="1415381"/>
          <a:ext cx="935935" cy="679173"/>
        </a:xfrm>
        <a:prstGeom xmlns:a="http://schemas.openxmlformats.org/drawingml/2006/main" prst="straightConnector1">
          <a:avLst/>
        </a:prstGeom>
        <a:ln xmlns:a="http://schemas.openxmlformats.org/drawingml/2006/main" w="19050">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644</cdr:x>
      <cdr:y>0.33359</cdr:y>
    </cdr:from>
    <cdr:to>
      <cdr:x>0.70476</cdr:x>
      <cdr:y>0.41056</cdr:y>
    </cdr:to>
    <cdr:sp macro="" textlink="">
      <cdr:nvSpPr>
        <cdr:cNvPr id="5" name="TextBox 4">
          <a:extLst xmlns:a="http://schemas.openxmlformats.org/drawingml/2006/main">
            <a:ext uri="{FF2B5EF4-FFF2-40B4-BE49-F238E27FC236}">
              <a16:creationId xmlns:a16="http://schemas.microsoft.com/office/drawing/2014/main" id="{B0982A43-38B1-466B-AAF9-AE1B06491BA8}"/>
            </a:ext>
          </a:extLst>
        </cdr:cNvPr>
        <cdr:cNvSpPr txBox="1"/>
      </cdr:nvSpPr>
      <cdr:spPr>
        <a:xfrm xmlns:a="http://schemas.openxmlformats.org/drawingml/2006/main" rot="2162529">
          <a:off x="1857487" y="1456038"/>
          <a:ext cx="1010541" cy="33595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100" b="1">
              <a:solidFill>
                <a:schemeClr val="accent3"/>
              </a:solidFill>
            </a:rPr>
            <a:t>-</a:t>
          </a:r>
          <a:r>
            <a:rPr lang="ru-RU" sz="1100" b="1">
              <a:solidFill>
                <a:schemeClr val="accent3"/>
              </a:solidFill>
            </a:rPr>
            <a:t>26,3</a:t>
          </a:r>
          <a:r>
            <a:rPr lang="en-US" sz="1100" b="1">
              <a:solidFill>
                <a:schemeClr val="accent3"/>
              </a:solidFill>
            </a:rPr>
            <a:t>% </a:t>
          </a:r>
          <a:r>
            <a:rPr lang="ru-RU" sz="1100" b="1">
              <a:solidFill>
                <a:schemeClr val="accent3"/>
              </a:solidFill>
            </a:rPr>
            <a:t>г-г</a:t>
          </a:r>
          <a:endParaRPr lang="uk-UA" sz="1100" b="1">
            <a:solidFill>
              <a:schemeClr val="accent3"/>
            </a:solidFill>
          </a:endParaRPr>
        </a:p>
      </cdr:txBody>
    </cdr:sp>
  </cdr:relSizeAnchor>
</c:userShapes>
</file>

<file path=xl/drawings/drawing51.xml><?xml version="1.0" encoding="utf-8"?>
<c:userShapes xmlns:c="http://schemas.openxmlformats.org/drawingml/2006/chart">
  <cdr:relSizeAnchor xmlns:cdr="http://schemas.openxmlformats.org/drawingml/2006/chartDrawing">
    <cdr:from>
      <cdr:x>0.05282</cdr:x>
      <cdr:y>0.31059</cdr:y>
    </cdr:from>
    <cdr:to>
      <cdr:x>0.97962</cdr:x>
      <cdr:y>0.31059</cdr:y>
    </cdr:to>
    <cdr:cxnSp macro="">
      <cdr:nvCxnSpPr>
        <cdr:cNvPr id="3" name="Пряма сполучна лінія 2">
          <a:extLst xmlns:a="http://schemas.openxmlformats.org/drawingml/2006/main">
            <a:ext uri="{FF2B5EF4-FFF2-40B4-BE49-F238E27FC236}">
              <a16:creationId xmlns:a16="http://schemas.microsoft.com/office/drawing/2014/main" id="{4D12A848-5CF8-4CE1-B059-FC82EA2E820D}"/>
            </a:ext>
          </a:extLst>
        </cdr:cNvPr>
        <cdr:cNvCxnSpPr/>
      </cdr:nvCxnSpPr>
      <cdr:spPr>
        <a:xfrm xmlns:a="http://schemas.openxmlformats.org/drawingml/2006/main" flipV="1">
          <a:off x="491187" y="1886162"/>
          <a:ext cx="8618557" cy="0"/>
        </a:xfrm>
        <a:prstGeom xmlns:a="http://schemas.openxmlformats.org/drawingml/2006/main" prst="line">
          <a:avLst/>
        </a:prstGeom>
        <a:ln xmlns:a="http://schemas.openxmlformats.org/drawingml/2006/main" w="1905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xdr:wsDr xmlns:xdr="http://schemas.openxmlformats.org/drawingml/2006/spreadsheetDrawing" xmlns:a="http://schemas.openxmlformats.org/drawingml/2006/main">
  <xdr:twoCellAnchor>
    <xdr:from>
      <xdr:col>3</xdr:col>
      <xdr:colOff>1731818</xdr:colOff>
      <xdr:row>218</xdr:row>
      <xdr:rowOff>65807</xdr:rowOff>
    </xdr:from>
    <xdr:to>
      <xdr:col>10</xdr:col>
      <xdr:colOff>746756</xdr:colOff>
      <xdr:row>242</xdr:row>
      <xdr:rowOff>135125</xdr:rowOff>
    </xdr:to>
    <xdr:graphicFrame macro="">
      <xdr:nvGraphicFramePr>
        <xdr:cNvPr id="2" name="Діаграма 1">
          <a:extLst>
            <a:ext uri="{FF2B5EF4-FFF2-40B4-BE49-F238E27FC236}">
              <a16:creationId xmlns:a16="http://schemas.microsoft.com/office/drawing/2014/main" id="{A5173A84-1D79-4647-BBC2-34BAF972BD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536801</xdr:colOff>
      <xdr:row>105</xdr:row>
      <xdr:rowOff>22452</xdr:rowOff>
    </xdr:from>
    <xdr:to>
      <xdr:col>44</xdr:col>
      <xdr:colOff>576419</xdr:colOff>
      <xdr:row>144</xdr:row>
      <xdr:rowOff>36833</xdr:rowOff>
    </xdr:to>
    <xdr:graphicFrame macro="">
      <xdr:nvGraphicFramePr>
        <xdr:cNvPr id="3" name="Діаграма 2">
          <a:extLst>
            <a:ext uri="{FF2B5EF4-FFF2-40B4-BE49-F238E27FC236}">
              <a16:creationId xmlns:a16="http://schemas.microsoft.com/office/drawing/2014/main" id="{9B0F876D-9D90-46BE-BE94-622C4041C9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39926</xdr:colOff>
      <xdr:row>242</xdr:row>
      <xdr:rowOff>6521</xdr:rowOff>
    </xdr:from>
    <xdr:to>
      <xdr:col>7</xdr:col>
      <xdr:colOff>92050</xdr:colOff>
      <xdr:row>273</xdr:row>
      <xdr:rowOff>112658</xdr:rowOff>
    </xdr:to>
    <xdr:graphicFrame macro="">
      <xdr:nvGraphicFramePr>
        <xdr:cNvPr id="4" name="Діаграма 3">
          <a:extLst>
            <a:ext uri="{FF2B5EF4-FFF2-40B4-BE49-F238E27FC236}">
              <a16:creationId xmlns:a16="http://schemas.microsoft.com/office/drawing/2014/main" id="{C6175D48-7C1E-42EA-9A24-F509F4DB87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913533</xdr:colOff>
      <xdr:row>240</xdr:row>
      <xdr:rowOff>168854</xdr:rowOff>
    </xdr:from>
    <xdr:to>
      <xdr:col>20</xdr:col>
      <xdr:colOff>1238</xdr:colOff>
      <xdr:row>272</xdr:row>
      <xdr:rowOff>136446</xdr:rowOff>
    </xdr:to>
    <xdr:graphicFrame macro="">
      <xdr:nvGraphicFramePr>
        <xdr:cNvPr id="5" name="Діаграма 4">
          <a:extLst>
            <a:ext uri="{FF2B5EF4-FFF2-40B4-BE49-F238E27FC236}">
              <a16:creationId xmlns:a16="http://schemas.microsoft.com/office/drawing/2014/main" id="{386A9030-6E2E-46BC-A7A6-1A33467714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571499</xdr:colOff>
      <xdr:row>147</xdr:row>
      <xdr:rowOff>90487</xdr:rowOff>
    </xdr:from>
    <xdr:to>
      <xdr:col>47</xdr:col>
      <xdr:colOff>1575119</xdr:colOff>
      <xdr:row>201</xdr:row>
      <xdr:rowOff>236623</xdr:rowOff>
    </xdr:to>
    <xdr:graphicFrame macro="">
      <xdr:nvGraphicFramePr>
        <xdr:cNvPr id="6" name="Діаграма 5">
          <a:extLst>
            <a:ext uri="{FF2B5EF4-FFF2-40B4-BE49-F238E27FC236}">
              <a16:creationId xmlns:a16="http://schemas.microsoft.com/office/drawing/2014/main" id="{93C9CDFD-C349-4973-AD9E-E7EF29B2C1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2685</xdr:colOff>
      <xdr:row>219</xdr:row>
      <xdr:rowOff>194575</xdr:rowOff>
    </xdr:from>
    <xdr:to>
      <xdr:col>26</xdr:col>
      <xdr:colOff>1116514</xdr:colOff>
      <xdr:row>240</xdr:row>
      <xdr:rowOff>76404</xdr:rowOff>
    </xdr:to>
    <xdr:sp macro="" textlink="">
      <xdr:nvSpPr>
        <xdr:cNvPr id="7" name="Прямокутник 6">
          <a:extLst>
            <a:ext uri="{FF2B5EF4-FFF2-40B4-BE49-F238E27FC236}">
              <a16:creationId xmlns:a16="http://schemas.microsoft.com/office/drawing/2014/main" id="{98E8BA23-F11F-4076-8F41-16D63A2E642F}"/>
            </a:ext>
          </a:extLst>
        </xdr:cNvPr>
        <xdr:cNvSpPr/>
      </xdr:nvSpPr>
      <xdr:spPr>
        <a:xfrm>
          <a:off x="14617310" y="43752400"/>
          <a:ext cx="18074579" cy="4682429"/>
        </a:xfrm>
        <a:prstGeom prst="rect">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ru-RU" sz="1800">
              <a:solidFill>
                <a:sysClr val="windowText" lastClr="000000"/>
              </a:solidFill>
            </a:rPr>
            <a:t>Подитоживая результаты С/х отрасли за 11 месяцев 2020 года, имеем 16% спад по году или - 14,9 млн т</a:t>
          </a:r>
          <a:r>
            <a:rPr lang="ru-RU" sz="1800" baseline="0">
              <a:solidFill>
                <a:sysClr val="windowText" lastClr="000000"/>
              </a:solidFill>
            </a:rPr>
            <a:t> в</a:t>
          </a:r>
          <a:r>
            <a:rPr lang="ru-RU" sz="1800">
              <a:solidFill>
                <a:sysClr val="windowText" lastClr="000000"/>
              </a:solidFill>
            </a:rPr>
            <a:t> разрезе валового сбора основных сельськохозяйственных культур.</a:t>
          </a:r>
          <a:r>
            <a:rPr lang="ru-RU" sz="1800" baseline="0">
              <a:solidFill>
                <a:sysClr val="windowText" lastClr="000000"/>
              </a:solidFill>
            </a:rPr>
            <a:t> В результате понимаем что год быль тежолым не только для людей но и для растений. Фиксируем значительный спад в урожайности по всем ключевым культурам за исключением гречки, которая к сожалению собирается в небольших объемах. </a:t>
          </a:r>
          <a:r>
            <a:rPr lang="ru-RU" sz="1800">
              <a:solidFill>
                <a:sysClr val="windowText" lastClr="000000"/>
              </a:solidFill>
            </a:rPr>
            <a:t>Найбольшое падение в абсолютном</a:t>
          </a:r>
          <a:r>
            <a:rPr lang="ru-RU" sz="1800" baseline="0">
              <a:solidFill>
                <a:sysClr val="windowText" lastClr="000000"/>
              </a:solidFill>
            </a:rPr>
            <a:t> значении продемонстрировали кукуруза (-22% или -7,6 млн т), пшеница (-11% или -3,1 млн т) и подсолнух (-10% или -1,5 млн т).  Отметим, что положительная динамика мировых цен частично сбалансировала денежные потери, но все же лучше иметь больше зерна в ангаре чем немного выше цены. Отметим, что по заявлениям многих С/х предприятий они просто не ожидали такого засушливого года, но в то же время уверяют, на следующий год будут готовы, что додает значительного оптимизма. </a:t>
          </a:r>
          <a:endParaRPr lang="ru-RU" sz="1800">
            <a:solidFill>
              <a:sysClr val="windowText" lastClr="000000"/>
            </a:solidFill>
          </a:endParaRPr>
        </a:p>
        <a:p>
          <a:pPr algn="l"/>
          <a:endParaRPr lang="ru-RU" sz="1800">
            <a:solidFill>
              <a:sysClr val="windowText" lastClr="000000"/>
            </a:solidFill>
          </a:endParaRPr>
        </a:p>
      </xdr:txBody>
    </xdr:sp>
    <xdr:clientData/>
  </xdr:twoCellAnchor>
  <xdr:twoCellAnchor>
    <xdr:from>
      <xdr:col>4</xdr:col>
      <xdr:colOff>0</xdr:colOff>
      <xdr:row>428</xdr:row>
      <xdr:rowOff>108857</xdr:rowOff>
    </xdr:from>
    <xdr:to>
      <xdr:col>22</xdr:col>
      <xdr:colOff>455839</xdr:colOff>
      <xdr:row>472</xdr:row>
      <xdr:rowOff>40820</xdr:rowOff>
    </xdr:to>
    <xdr:graphicFrame macro="">
      <xdr:nvGraphicFramePr>
        <xdr:cNvPr id="8" name="Діаграма 7">
          <a:extLst>
            <a:ext uri="{FF2B5EF4-FFF2-40B4-BE49-F238E27FC236}">
              <a16:creationId xmlns:a16="http://schemas.microsoft.com/office/drawing/2014/main" id="{A71A6985-5628-449B-82D7-FFF3E22C0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3</xdr:col>
      <xdr:colOff>214312</xdr:colOff>
      <xdr:row>428</xdr:row>
      <xdr:rowOff>0</xdr:rowOff>
    </xdr:from>
    <xdr:to>
      <xdr:col>41</xdr:col>
      <xdr:colOff>166688</xdr:colOff>
      <xdr:row>471</xdr:row>
      <xdr:rowOff>44223</xdr:rowOff>
    </xdr:to>
    <xdr:graphicFrame macro="">
      <xdr:nvGraphicFramePr>
        <xdr:cNvPr id="9" name="Діаграма 8">
          <a:extLst>
            <a:ext uri="{FF2B5EF4-FFF2-40B4-BE49-F238E27FC236}">
              <a16:creationId xmlns:a16="http://schemas.microsoft.com/office/drawing/2014/main" id="{C2D2795F-9591-4B0D-9F15-C45679F9E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absoluteAnchor>
    <xdr:pos x="9120188" y="6810375"/>
    <xdr:ext cx="8671034" cy="6293069"/>
    <xdr:graphicFrame macro="">
      <xdr:nvGraphicFramePr>
        <xdr:cNvPr id="11" name="Диаграмма 1">
          <a:extLst>
            <a:ext uri="{FF2B5EF4-FFF2-40B4-BE49-F238E27FC236}">
              <a16:creationId xmlns:a16="http://schemas.microsoft.com/office/drawing/2014/main" id="{0E8271E7-1441-4FE2-A21B-3E2C1A4EDD3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absoluteAnchor>
    <xdr:pos x="19270118" y="38699514"/>
    <xdr:ext cx="7538356" cy="6011956"/>
    <xdr:graphicFrame macro="">
      <xdr:nvGraphicFramePr>
        <xdr:cNvPr id="15" name="Диаграмма 1">
          <a:extLst>
            <a:ext uri="{FF2B5EF4-FFF2-40B4-BE49-F238E27FC236}">
              <a16:creationId xmlns:a16="http://schemas.microsoft.com/office/drawing/2014/main" id="{E29F06B7-89CE-44CE-A7E5-B5CE0397A4F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absoluteAnchor>
  <xdr:absoluteAnchor>
    <xdr:pos x="27315937" y="38908625"/>
    <xdr:ext cx="7456714" cy="5725206"/>
    <xdr:graphicFrame macro="">
      <xdr:nvGraphicFramePr>
        <xdr:cNvPr id="16" name="Діаграма 15">
          <a:extLst>
            <a:ext uri="{FF2B5EF4-FFF2-40B4-BE49-F238E27FC236}">
              <a16:creationId xmlns:a16="http://schemas.microsoft.com/office/drawing/2014/main" id="{5A181C77-E283-4402-8B5F-EBC6EE647ED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absoluteAnchor>
  <xdr:absoluteAnchor>
    <xdr:pos x="15818339" y="20458448"/>
    <xdr:ext cx="6977262" cy="4463907"/>
    <xdr:graphicFrame macro="">
      <xdr:nvGraphicFramePr>
        <xdr:cNvPr id="19" name="Диаграмма 1">
          <a:extLst>
            <a:ext uri="{FF2B5EF4-FFF2-40B4-BE49-F238E27FC236}">
              <a16:creationId xmlns:a16="http://schemas.microsoft.com/office/drawing/2014/main" id="{12F5A5A7-312E-4CF4-A428-4C0998C97A2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absoluteAnchor>
  <xdr:absoluteAnchor>
    <xdr:pos x="19049517" y="37587251"/>
    <xdr:ext cx="6977262" cy="4463907"/>
    <xdr:graphicFrame macro="">
      <xdr:nvGraphicFramePr>
        <xdr:cNvPr id="10" name="Диаграмма 1">
          <a:extLst>
            <a:ext uri="{FF2B5EF4-FFF2-40B4-BE49-F238E27FC236}">
              <a16:creationId xmlns:a16="http://schemas.microsoft.com/office/drawing/2014/main" id="{A7574B68-0155-4BEB-B2B1-841838733D8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absoluteAnchor>
  <xdr:absoluteAnchor>
    <xdr:pos x="18608168" y="45659168"/>
    <xdr:ext cx="7456714" cy="5016236"/>
    <xdr:graphicFrame macro="">
      <xdr:nvGraphicFramePr>
        <xdr:cNvPr id="12" name="Діаграма 11">
          <a:extLst>
            <a:ext uri="{FF2B5EF4-FFF2-40B4-BE49-F238E27FC236}">
              <a16:creationId xmlns:a16="http://schemas.microsoft.com/office/drawing/2014/main" id="{1CB18CC9-C898-4362-8131-27698041CD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absoluteAnchor>
  <xdr:absoluteAnchor>
    <xdr:pos x="17961430" y="33010928"/>
    <xdr:ext cx="6977262" cy="4463907"/>
    <xdr:graphicFrame macro="">
      <xdr:nvGraphicFramePr>
        <xdr:cNvPr id="14" name="Диаграмма 1">
          <a:extLst>
            <a:ext uri="{FF2B5EF4-FFF2-40B4-BE49-F238E27FC236}">
              <a16:creationId xmlns:a16="http://schemas.microsoft.com/office/drawing/2014/main" id="{831858E1-22DD-44E7-9BA9-53505466D53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absoluteAnchor>
</xdr:wsDr>
</file>

<file path=xl/drawings/drawing53.xml><?xml version="1.0" encoding="utf-8"?>
<c:userShapes xmlns:c="http://schemas.openxmlformats.org/drawingml/2006/chart">
  <cdr:relSizeAnchor xmlns:cdr="http://schemas.openxmlformats.org/drawingml/2006/chartDrawing">
    <cdr:from>
      <cdr:x>0.1574</cdr:x>
      <cdr:y>0.74649</cdr:y>
    </cdr:from>
    <cdr:to>
      <cdr:x>0.22161</cdr:x>
      <cdr:y>0.78723</cdr:y>
    </cdr:to>
    <cdr:cxnSp macro="">
      <cdr:nvCxnSpPr>
        <cdr:cNvPr id="3" name="Пряма зі стрілкою 2">
          <a:extLst xmlns:a="http://schemas.openxmlformats.org/drawingml/2006/main">
            <a:ext uri="{FF2B5EF4-FFF2-40B4-BE49-F238E27FC236}">
              <a16:creationId xmlns:a16="http://schemas.microsoft.com/office/drawing/2014/main" id="{B9FC9EE7-E73E-471B-A33B-6AFEA403951C}"/>
            </a:ext>
          </a:extLst>
        </cdr:cNvPr>
        <cdr:cNvCxnSpPr/>
      </cdr:nvCxnSpPr>
      <cdr:spPr>
        <a:xfrm xmlns:a="http://schemas.openxmlformats.org/drawingml/2006/main">
          <a:off x="1367518" y="4487638"/>
          <a:ext cx="557893" cy="244928"/>
        </a:xfrm>
        <a:prstGeom xmlns:a="http://schemas.openxmlformats.org/drawingml/2006/main" prst="straightConnector1">
          <a:avLst/>
        </a:prstGeom>
        <a:ln xmlns:a="http://schemas.openxmlformats.org/drawingml/2006/main">
          <a:solidFill>
            <a:srgbClr val="4D656D"/>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569</cdr:x>
      <cdr:y>0.25758</cdr:y>
    </cdr:from>
    <cdr:to>
      <cdr:x>0.54424</cdr:x>
      <cdr:y>0.35265</cdr:y>
    </cdr:to>
    <cdr:cxnSp macro="">
      <cdr:nvCxnSpPr>
        <cdr:cNvPr id="4" name="Пряма зі стрілкою 3">
          <a:extLst xmlns:a="http://schemas.openxmlformats.org/drawingml/2006/main">
            <a:ext uri="{FF2B5EF4-FFF2-40B4-BE49-F238E27FC236}">
              <a16:creationId xmlns:a16="http://schemas.microsoft.com/office/drawing/2014/main" id="{6580A38F-008D-4B02-AEC1-3A31CDC240B3}"/>
            </a:ext>
          </a:extLst>
        </cdr:cNvPr>
        <cdr:cNvCxnSpPr/>
      </cdr:nvCxnSpPr>
      <cdr:spPr>
        <a:xfrm xmlns:a="http://schemas.openxmlformats.org/drawingml/2006/main">
          <a:off x="4306661" y="1548495"/>
          <a:ext cx="421821" cy="571500"/>
        </a:xfrm>
        <a:prstGeom xmlns:a="http://schemas.openxmlformats.org/drawingml/2006/main" prst="straightConnector1">
          <a:avLst/>
        </a:prstGeom>
        <a:ln xmlns:a="http://schemas.openxmlformats.org/drawingml/2006/main">
          <a:solidFill>
            <a:srgbClr val="4D656D"/>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182</cdr:x>
      <cdr:y>0.44756</cdr:y>
    </cdr:from>
    <cdr:to>
      <cdr:x>0.86844</cdr:x>
      <cdr:y>0.55862</cdr:y>
    </cdr:to>
    <cdr:cxnSp macro="">
      <cdr:nvCxnSpPr>
        <cdr:cNvPr id="5" name="Пряма зі стрілкою 4">
          <a:extLst xmlns:a="http://schemas.openxmlformats.org/drawingml/2006/main">
            <a:ext uri="{FF2B5EF4-FFF2-40B4-BE49-F238E27FC236}">
              <a16:creationId xmlns:a16="http://schemas.microsoft.com/office/drawing/2014/main" id="{6580A38F-008D-4B02-AEC1-3A31CDC240B3}"/>
            </a:ext>
          </a:extLst>
        </cdr:cNvPr>
        <cdr:cNvCxnSpPr/>
      </cdr:nvCxnSpPr>
      <cdr:spPr>
        <a:xfrm xmlns:a="http://schemas.openxmlformats.org/drawingml/2006/main">
          <a:off x="7140122" y="2690585"/>
          <a:ext cx="405039" cy="667660"/>
        </a:xfrm>
        <a:prstGeom xmlns:a="http://schemas.openxmlformats.org/drawingml/2006/main" prst="straightConnector1">
          <a:avLst/>
        </a:prstGeom>
        <a:ln xmlns:a="http://schemas.openxmlformats.org/drawingml/2006/main">
          <a:solidFill>
            <a:srgbClr val="4D656D"/>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27</cdr:x>
      <cdr:y>0.7148</cdr:y>
    </cdr:from>
    <cdr:to>
      <cdr:x>0.24197</cdr:x>
      <cdr:y>0.78497</cdr:y>
    </cdr:to>
    <cdr:sp macro="" textlink="">
      <cdr:nvSpPr>
        <cdr:cNvPr id="11" name="TextBox 10">
          <a:extLst xmlns:a="http://schemas.openxmlformats.org/drawingml/2006/main">
            <a:ext uri="{FF2B5EF4-FFF2-40B4-BE49-F238E27FC236}">
              <a16:creationId xmlns:a16="http://schemas.microsoft.com/office/drawing/2014/main" id="{FD8DB605-136B-436B-881C-8E433B51F105}"/>
            </a:ext>
          </a:extLst>
        </cdr:cNvPr>
        <cdr:cNvSpPr txBox="1"/>
      </cdr:nvSpPr>
      <cdr:spPr>
        <a:xfrm xmlns:a="http://schemas.openxmlformats.org/drawingml/2006/main" rot="1451951">
          <a:off x="1326694" y="4297140"/>
          <a:ext cx="775608" cy="421821"/>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ru-RU" sz="1400" b="1">
              <a:solidFill>
                <a:srgbClr val="4D656D"/>
              </a:solidFill>
            </a:rPr>
            <a:t>-43,2%</a:t>
          </a:r>
        </a:p>
      </cdr:txBody>
    </cdr:sp>
  </cdr:relSizeAnchor>
  <cdr:relSizeAnchor xmlns:cdr="http://schemas.openxmlformats.org/drawingml/2006/chartDrawing">
    <cdr:from>
      <cdr:x>0.52503</cdr:x>
      <cdr:y>0.2314</cdr:y>
    </cdr:from>
    <cdr:to>
      <cdr:x>0.55636</cdr:x>
      <cdr:y>0.35137</cdr:y>
    </cdr:to>
    <cdr:sp macro="" textlink="">
      <cdr:nvSpPr>
        <cdr:cNvPr id="12" name="TextBox 1">
          <a:extLst xmlns:a="http://schemas.openxmlformats.org/drawingml/2006/main">
            <a:ext uri="{FF2B5EF4-FFF2-40B4-BE49-F238E27FC236}">
              <a16:creationId xmlns:a16="http://schemas.microsoft.com/office/drawing/2014/main" id="{159FF6CD-36EB-4EA4-9E46-57E6549BB4B3}"/>
            </a:ext>
          </a:extLst>
        </cdr:cNvPr>
        <cdr:cNvSpPr txBox="1"/>
      </cdr:nvSpPr>
      <cdr:spPr>
        <a:xfrm xmlns:a="http://schemas.openxmlformats.org/drawingml/2006/main" rot="3170513">
          <a:off x="4337049" y="1615622"/>
          <a:ext cx="721179" cy="2721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100" b="1">
              <a:solidFill>
                <a:srgbClr val="4D656D"/>
              </a:solidFill>
            </a:rPr>
            <a:t>-</a:t>
          </a:r>
          <a:r>
            <a:rPr lang="ru-RU" sz="1600" b="1">
              <a:solidFill>
                <a:srgbClr val="4D656D"/>
              </a:solidFill>
            </a:rPr>
            <a:t>22,5</a:t>
          </a:r>
          <a:r>
            <a:rPr lang="ru-RU" sz="1100" b="1">
              <a:solidFill>
                <a:srgbClr val="4D656D"/>
              </a:solidFill>
            </a:rPr>
            <a:t>%</a:t>
          </a:r>
        </a:p>
      </cdr:txBody>
    </cdr:sp>
  </cdr:relSizeAnchor>
  <cdr:relSizeAnchor xmlns:cdr="http://schemas.openxmlformats.org/drawingml/2006/chartDrawing">
    <cdr:from>
      <cdr:x>0.83803</cdr:x>
      <cdr:y>0.41508</cdr:y>
    </cdr:from>
    <cdr:to>
      <cdr:x>0.88356</cdr:x>
      <cdr:y>0.56847</cdr:y>
    </cdr:to>
    <cdr:sp macro="" textlink="">
      <cdr:nvSpPr>
        <cdr:cNvPr id="13" name="TextBox 1">
          <a:extLst xmlns:a="http://schemas.openxmlformats.org/drawingml/2006/main">
            <a:ext uri="{FF2B5EF4-FFF2-40B4-BE49-F238E27FC236}">
              <a16:creationId xmlns:a16="http://schemas.microsoft.com/office/drawing/2014/main" id="{159FF6CD-36EB-4EA4-9E46-57E6549BB4B3}"/>
            </a:ext>
          </a:extLst>
        </cdr:cNvPr>
        <cdr:cNvSpPr txBox="1"/>
      </cdr:nvSpPr>
      <cdr:spPr>
        <a:xfrm xmlns:a="http://schemas.openxmlformats.org/drawingml/2006/main" rot="3579515">
          <a:off x="7017657" y="2758623"/>
          <a:ext cx="922111" cy="39551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600" b="1">
              <a:solidFill>
                <a:srgbClr val="4D656D"/>
              </a:solidFill>
            </a:rPr>
            <a:t>-38,2%</a:t>
          </a:r>
        </a:p>
      </cdr:txBody>
    </cdr:sp>
  </cdr:relSizeAnchor>
</c:userShapes>
</file>

<file path=xl/drawings/drawing54.xml><?xml version="1.0" encoding="utf-8"?>
<c:userShapes xmlns:c="http://schemas.openxmlformats.org/drawingml/2006/chart">
  <cdr:relSizeAnchor xmlns:cdr="http://schemas.openxmlformats.org/drawingml/2006/chartDrawing">
    <cdr:from>
      <cdr:x>0.15997</cdr:x>
      <cdr:y>0.72597</cdr:y>
    </cdr:from>
    <cdr:to>
      <cdr:x>0.22418</cdr:x>
      <cdr:y>0.76671</cdr:y>
    </cdr:to>
    <cdr:cxnSp macro="">
      <cdr:nvCxnSpPr>
        <cdr:cNvPr id="3" name="Пряма зі стрілкою 2">
          <a:extLst xmlns:a="http://schemas.openxmlformats.org/drawingml/2006/main">
            <a:ext uri="{FF2B5EF4-FFF2-40B4-BE49-F238E27FC236}">
              <a16:creationId xmlns:a16="http://schemas.microsoft.com/office/drawing/2014/main" id="{B9FC9EE7-E73E-471B-A33B-6AFEA403951C}"/>
            </a:ext>
          </a:extLst>
        </cdr:cNvPr>
        <cdr:cNvCxnSpPr/>
      </cdr:nvCxnSpPr>
      <cdr:spPr>
        <a:xfrm xmlns:a="http://schemas.openxmlformats.org/drawingml/2006/main">
          <a:off x="1393043" y="4361321"/>
          <a:ext cx="559138" cy="244748"/>
        </a:xfrm>
        <a:prstGeom xmlns:a="http://schemas.openxmlformats.org/drawingml/2006/main" prst="straightConnector1">
          <a:avLst/>
        </a:prstGeom>
        <a:ln xmlns:a="http://schemas.openxmlformats.org/drawingml/2006/main">
          <a:solidFill>
            <a:srgbClr val="4D656D"/>
          </a:solidFill>
          <a:prstDash val="solid"/>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569</cdr:x>
      <cdr:y>0.19789</cdr:y>
    </cdr:from>
    <cdr:to>
      <cdr:x>0.54424</cdr:x>
      <cdr:y>0.29296</cdr:y>
    </cdr:to>
    <cdr:cxnSp macro="">
      <cdr:nvCxnSpPr>
        <cdr:cNvPr id="4" name="Пряма зі стрілкою 3">
          <a:extLst xmlns:a="http://schemas.openxmlformats.org/drawingml/2006/main">
            <a:ext uri="{FF2B5EF4-FFF2-40B4-BE49-F238E27FC236}">
              <a16:creationId xmlns:a16="http://schemas.microsoft.com/office/drawing/2014/main" id="{6580A38F-008D-4B02-AEC1-3A31CDC240B3}"/>
            </a:ext>
          </a:extLst>
        </cdr:cNvPr>
        <cdr:cNvCxnSpPr/>
      </cdr:nvCxnSpPr>
      <cdr:spPr>
        <a:xfrm xmlns:a="http://schemas.openxmlformats.org/drawingml/2006/main">
          <a:off x="4316446" y="1188840"/>
          <a:ext cx="422771" cy="571139"/>
        </a:xfrm>
        <a:prstGeom xmlns:a="http://schemas.openxmlformats.org/drawingml/2006/main" prst="straightConnector1">
          <a:avLst/>
        </a:prstGeom>
        <a:ln xmlns:a="http://schemas.openxmlformats.org/drawingml/2006/main">
          <a:solidFill>
            <a:srgbClr val="4D656D"/>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1796</cdr:x>
      <cdr:y>0.41398</cdr:y>
    </cdr:from>
    <cdr:to>
      <cdr:x>0.86458</cdr:x>
      <cdr:y>0.52504</cdr:y>
    </cdr:to>
    <cdr:cxnSp macro="">
      <cdr:nvCxnSpPr>
        <cdr:cNvPr id="5" name="Пряма зі стрілкою 4">
          <a:extLst xmlns:a="http://schemas.openxmlformats.org/drawingml/2006/main">
            <a:ext uri="{FF2B5EF4-FFF2-40B4-BE49-F238E27FC236}">
              <a16:creationId xmlns:a16="http://schemas.microsoft.com/office/drawing/2014/main" id="{6580A38F-008D-4B02-AEC1-3A31CDC240B3}"/>
            </a:ext>
          </a:extLst>
        </cdr:cNvPr>
        <cdr:cNvCxnSpPr/>
      </cdr:nvCxnSpPr>
      <cdr:spPr>
        <a:xfrm xmlns:a="http://schemas.openxmlformats.org/drawingml/2006/main">
          <a:off x="7122753" y="2487038"/>
          <a:ext cx="405964" cy="667200"/>
        </a:xfrm>
        <a:prstGeom xmlns:a="http://schemas.openxmlformats.org/drawingml/2006/main" prst="straightConnector1">
          <a:avLst/>
        </a:prstGeom>
        <a:ln xmlns:a="http://schemas.openxmlformats.org/drawingml/2006/main">
          <a:solidFill>
            <a:srgbClr val="4D656D"/>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656</cdr:x>
      <cdr:y>0.69428</cdr:y>
    </cdr:from>
    <cdr:to>
      <cdr:x>0.24583</cdr:x>
      <cdr:y>0.76445</cdr:y>
    </cdr:to>
    <cdr:sp macro="" textlink="">
      <cdr:nvSpPr>
        <cdr:cNvPr id="11" name="TextBox 10">
          <a:extLst xmlns:a="http://schemas.openxmlformats.org/drawingml/2006/main">
            <a:ext uri="{FF2B5EF4-FFF2-40B4-BE49-F238E27FC236}">
              <a16:creationId xmlns:a16="http://schemas.microsoft.com/office/drawing/2014/main" id="{FD8DB605-136B-436B-881C-8E433B51F105}"/>
            </a:ext>
          </a:extLst>
        </cdr:cNvPr>
        <cdr:cNvSpPr txBox="1"/>
      </cdr:nvSpPr>
      <cdr:spPr>
        <a:xfrm xmlns:a="http://schemas.openxmlformats.org/drawingml/2006/main" rot="1153605">
          <a:off x="1363322" y="4170941"/>
          <a:ext cx="777359" cy="421551"/>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ru-RU" sz="1400" b="1">
              <a:solidFill>
                <a:srgbClr val="4D656D"/>
              </a:solidFill>
            </a:rPr>
            <a:t>-43,2%</a:t>
          </a:r>
        </a:p>
      </cdr:txBody>
    </cdr:sp>
  </cdr:relSizeAnchor>
  <cdr:relSizeAnchor xmlns:cdr="http://schemas.openxmlformats.org/drawingml/2006/chartDrawing">
    <cdr:from>
      <cdr:x>0.52503</cdr:x>
      <cdr:y>0.17171</cdr:y>
    </cdr:from>
    <cdr:to>
      <cdr:x>0.55636</cdr:x>
      <cdr:y>0.29168</cdr:y>
    </cdr:to>
    <cdr:sp macro="" textlink="">
      <cdr:nvSpPr>
        <cdr:cNvPr id="12" name="TextBox 1">
          <a:extLst xmlns:a="http://schemas.openxmlformats.org/drawingml/2006/main">
            <a:ext uri="{FF2B5EF4-FFF2-40B4-BE49-F238E27FC236}">
              <a16:creationId xmlns:a16="http://schemas.microsoft.com/office/drawing/2014/main" id="{159FF6CD-36EB-4EA4-9E46-57E6549BB4B3}"/>
            </a:ext>
          </a:extLst>
        </cdr:cNvPr>
        <cdr:cNvSpPr txBox="1"/>
      </cdr:nvSpPr>
      <cdr:spPr>
        <a:xfrm xmlns:a="http://schemas.openxmlformats.org/drawingml/2006/main" rot="3170513">
          <a:off x="4347984" y="1255516"/>
          <a:ext cx="720727" cy="2728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100" b="1">
              <a:solidFill>
                <a:srgbClr val="4D656D"/>
              </a:solidFill>
            </a:rPr>
            <a:t>-</a:t>
          </a:r>
          <a:r>
            <a:rPr lang="ru-RU" sz="1600" b="1">
              <a:solidFill>
                <a:srgbClr val="4D656D"/>
              </a:solidFill>
            </a:rPr>
            <a:t>22,5</a:t>
          </a:r>
          <a:r>
            <a:rPr lang="ru-RU" sz="1100" b="1">
              <a:solidFill>
                <a:srgbClr val="4D656D"/>
              </a:solidFill>
            </a:rPr>
            <a:t>%</a:t>
          </a:r>
        </a:p>
      </cdr:txBody>
    </cdr:sp>
  </cdr:relSizeAnchor>
  <cdr:relSizeAnchor xmlns:cdr="http://schemas.openxmlformats.org/drawingml/2006/chartDrawing">
    <cdr:from>
      <cdr:x>0.83417</cdr:x>
      <cdr:y>0.3815</cdr:y>
    </cdr:from>
    <cdr:to>
      <cdr:x>0.8797</cdr:x>
      <cdr:y>0.53489</cdr:y>
    </cdr:to>
    <cdr:sp macro="" textlink="">
      <cdr:nvSpPr>
        <cdr:cNvPr id="13" name="TextBox 1">
          <a:extLst xmlns:a="http://schemas.openxmlformats.org/drawingml/2006/main">
            <a:ext uri="{FF2B5EF4-FFF2-40B4-BE49-F238E27FC236}">
              <a16:creationId xmlns:a16="http://schemas.microsoft.com/office/drawing/2014/main" id="{159FF6CD-36EB-4EA4-9E46-57E6549BB4B3}"/>
            </a:ext>
          </a:extLst>
        </cdr:cNvPr>
        <cdr:cNvSpPr txBox="1"/>
      </cdr:nvSpPr>
      <cdr:spPr>
        <a:xfrm xmlns:a="http://schemas.openxmlformats.org/drawingml/2006/main" rot="3579515">
          <a:off x="7001396" y="2554426"/>
          <a:ext cx="921500" cy="39647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1600" b="1">
              <a:solidFill>
                <a:srgbClr val="4D656D"/>
              </a:solidFill>
            </a:rPr>
            <a:t>-38,2%</a:t>
          </a:r>
        </a:p>
      </cdr:txBody>
    </cdr:sp>
  </cdr:relSizeAnchor>
</c:userShapes>
</file>

<file path=xl/drawings/drawing55.xml><?xml version="1.0" encoding="utf-8"?>
<xdr:wsDr xmlns:xdr="http://schemas.openxmlformats.org/drawingml/2006/spreadsheetDrawing" xmlns:a="http://schemas.openxmlformats.org/drawingml/2006/main">
  <xdr:twoCellAnchor>
    <xdr:from>
      <xdr:col>15</xdr:col>
      <xdr:colOff>2628181</xdr:colOff>
      <xdr:row>54</xdr:row>
      <xdr:rowOff>150533</xdr:rowOff>
    </xdr:from>
    <xdr:to>
      <xdr:col>18</xdr:col>
      <xdr:colOff>2340100</xdr:colOff>
      <xdr:row>76</xdr:row>
      <xdr:rowOff>90837</xdr:rowOff>
    </xdr:to>
    <xdr:graphicFrame macro="">
      <xdr:nvGraphicFramePr>
        <xdr:cNvPr id="2" name="Диаграмма 2">
          <a:extLst>
            <a:ext uri="{FF2B5EF4-FFF2-40B4-BE49-F238E27FC236}">
              <a16:creationId xmlns:a16="http://schemas.microsoft.com/office/drawing/2014/main" id="{5D0436FF-EB99-4073-83E4-1335E9EFE4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068117</xdr:colOff>
      <xdr:row>145</xdr:row>
      <xdr:rowOff>96049</xdr:rowOff>
    </xdr:from>
    <xdr:to>
      <xdr:col>15</xdr:col>
      <xdr:colOff>1940336</xdr:colOff>
      <xdr:row>170</xdr:row>
      <xdr:rowOff>159384</xdr:rowOff>
    </xdr:to>
    <xdr:graphicFrame macro="">
      <xdr:nvGraphicFramePr>
        <xdr:cNvPr id="3" name="Диаграмма 2">
          <a:extLst>
            <a:ext uri="{FF2B5EF4-FFF2-40B4-BE49-F238E27FC236}">
              <a16:creationId xmlns:a16="http://schemas.microsoft.com/office/drawing/2014/main" id="{EAFFD41E-804C-45A7-91C8-4E67B4E71B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86733</xdr:colOff>
      <xdr:row>90</xdr:row>
      <xdr:rowOff>62197</xdr:rowOff>
    </xdr:from>
    <xdr:to>
      <xdr:col>17</xdr:col>
      <xdr:colOff>2772182</xdr:colOff>
      <xdr:row>116</xdr:row>
      <xdr:rowOff>8787</xdr:rowOff>
    </xdr:to>
    <xdr:graphicFrame macro="">
      <xdr:nvGraphicFramePr>
        <xdr:cNvPr id="4" name="Диаграмма 2">
          <a:extLst>
            <a:ext uri="{FF2B5EF4-FFF2-40B4-BE49-F238E27FC236}">
              <a16:creationId xmlns:a16="http://schemas.microsoft.com/office/drawing/2014/main" id="{5BD91E43-9F61-4F10-A3A5-0FC63C9128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262176</xdr:colOff>
      <xdr:row>118</xdr:row>
      <xdr:rowOff>5097</xdr:rowOff>
    </xdr:from>
    <xdr:to>
      <xdr:col>19</xdr:col>
      <xdr:colOff>2521762</xdr:colOff>
      <xdr:row>143</xdr:row>
      <xdr:rowOff>175805</xdr:rowOff>
    </xdr:to>
    <xdr:graphicFrame macro="">
      <xdr:nvGraphicFramePr>
        <xdr:cNvPr id="5" name="Диаграмма 2">
          <a:extLst>
            <a:ext uri="{FF2B5EF4-FFF2-40B4-BE49-F238E27FC236}">
              <a16:creationId xmlns:a16="http://schemas.microsoft.com/office/drawing/2014/main" id="{0564CCA4-05A9-4950-AD78-CFC4C283BB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6</xdr:col>
      <xdr:colOff>1766287</xdr:colOff>
      <xdr:row>154</xdr:row>
      <xdr:rowOff>43222</xdr:rowOff>
    </xdr:from>
    <xdr:to>
      <xdr:col>10</xdr:col>
      <xdr:colOff>491231</xdr:colOff>
      <xdr:row>170</xdr:row>
      <xdr:rowOff>222436</xdr:rowOff>
    </xdr:to>
    <xdr:pic>
      <xdr:nvPicPr>
        <xdr:cNvPr id="6" name="Рисунок 5">
          <a:extLst>
            <a:ext uri="{FF2B5EF4-FFF2-40B4-BE49-F238E27FC236}">
              <a16:creationId xmlns:a16="http://schemas.microsoft.com/office/drawing/2014/main" id="{E4A60CB0-6EA9-4ACF-88FD-0583CF49F898}"/>
            </a:ext>
          </a:extLst>
        </xdr:cNvPr>
        <xdr:cNvPicPr>
          <a:picLocks noChangeAspect="1"/>
        </xdr:cNvPicPr>
      </xdr:nvPicPr>
      <xdr:blipFill>
        <a:blip xmlns:r="http://schemas.openxmlformats.org/officeDocument/2006/relationships" r:embed="rId5"/>
        <a:stretch>
          <a:fillRect/>
        </a:stretch>
      </xdr:blipFill>
      <xdr:spPr>
        <a:xfrm>
          <a:off x="11672287" y="36959401"/>
          <a:ext cx="7134158" cy="3880356"/>
        </a:xfrm>
        <a:prstGeom prst="rect">
          <a:avLst/>
        </a:prstGeom>
      </xdr:spPr>
    </xdr:pic>
    <xdr:clientData/>
  </xdr:twoCellAnchor>
  <xdr:twoCellAnchor>
    <xdr:from>
      <xdr:col>1</xdr:col>
      <xdr:colOff>443167</xdr:colOff>
      <xdr:row>147</xdr:row>
      <xdr:rowOff>14084</xdr:rowOff>
    </xdr:from>
    <xdr:to>
      <xdr:col>6</xdr:col>
      <xdr:colOff>118274</xdr:colOff>
      <xdr:row>167</xdr:row>
      <xdr:rowOff>56948</xdr:rowOff>
    </xdr:to>
    <xdr:graphicFrame macro="">
      <xdr:nvGraphicFramePr>
        <xdr:cNvPr id="7" name="Діаграма 6">
          <a:extLst>
            <a:ext uri="{FF2B5EF4-FFF2-40B4-BE49-F238E27FC236}">
              <a16:creationId xmlns:a16="http://schemas.microsoft.com/office/drawing/2014/main" id="{37C37E6D-6FD7-9CB8-F62D-C41FA53A3F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381000</xdr:colOff>
      <xdr:row>118</xdr:row>
      <xdr:rowOff>123265</xdr:rowOff>
    </xdr:from>
    <xdr:to>
      <xdr:col>15</xdr:col>
      <xdr:colOff>4915380</xdr:colOff>
      <xdr:row>144</xdr:row>
      <xdr:rowOff>69856</xdr:rowOff>
    </xdr:to>
    <xdr:graphicFrame macro="">
      <xdr:nvGraphicFramePr>
        <xdr:cNvPr id="8" name="Диаграмма 2">
          <a:extLst>
            <a:ext uri="{FF2B5EF4-FFF2-40B4-BE49-F238E27FC236}">
              <a16:creationId xmlns:a16="http://schemas.microsoft.com/office/drawing/2014/main" id="{4DC67AEC-42DA-4EF4-B3C2-BF3536C869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6</xdr:col>
      <xdr:colOff>600313</xdr:colOff>
      <xdr:row>134</xdr:row>
      <xdr:rowOff>92818</xdr:rowOff>
    </xdr:from>
    <xdr:to>
      <xdr:col>9</xdr:col>
      <xdr:colOff>1995845</xdr:colOff>
      <xdr:row>152</xdr:row>
      <xdr:rowOff>9766</xdr:rowOff>
    </xdr:to>
    <xdr:pic>
      <xdr:nvPicPr>
        <xdr:cNvPr id="9" name="Рисунок 8">
          <a:extLst>
            <a:ext uri="{FF2B5EF4-FFF2-40B4-BE49-F238E27FC236}">
              <a16:creationId xmlns:a16="http://schemas.microsoft.com/office/drawing/2014/main" id="{26C71EE4-520D-C043-F0DF-37E25FD83C51}"/>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0506313" y="32382568"/>
          <a:ext cx="7627604" cy="40807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6.xml><?xml version="1.0" encoding="utf-8"?>
<c:userShapes xmlns:c="http://schemas.openxmlformats.org/drawingml/2006/chart">
  <cdr:relSizeAnchor xmlns:cdr="http://schemas.openxmlformats.org/drawingml/2006/chartDrawing">
    <cdr:from>
      <cdr:x>0.6233</cdr:x>
      <cdr:y>0.27348</cdr:y>
    </cdr:from>
    <cdr:to>
      <cdr:x>0.93032</cdr:x>
      <cdr:y>0.44685</cdr:y>
    </cdr:to>
    <cdr:sp macro="" textlink="">
      <cdr:nvSpPr>
        <cdr:cNvPr id="2" name="Прямокутник 1">
          <a:extLst xmlns:a="http://schemas.openxmlformats.org/drawingml/2006/main">
            <a:ext uri="{FF2B5EF4-FFF2-40B4-BE49-F238E27FC236}">
              <a16:creationId xmlns:a16="http://schemas.microsoft.com/office/drawing/2014/main" id="{8B5B8E0E-D248-0F81-22B9-0033E6186299}"/>
            </a:ext>
          </a:extLst>
        </cdr:cNvPr>
        <cdr:cNvSpPr/>
      </cdr:nvSpPr>
      <cdr:spPr>
        <a:xfrm xmlns:a="http://schemas.openxmlformats.org/drawingml/2006/main">
          <a:off x="5453063" y="1262063"/>
          <a:ext cx="2686050" cy="800100"/>
        </a:xfrm>
        <a:prstGeom xmlns:a="http://schemas.openxmlformats.org/drawingml/2006/main" prst="rect">
          <a:avLst/>
        </a:prstGeom>
        <a:solidFill xmlns:a="http://schemas.openxmlformats.org/drawingml/2006/main">
          <a:schemeClr val="accent1">
            <a:lumMod val="60000"/>
            <a:lumOff val="40000"/>
          </a:schemeClr>
        </a:solidFill>
        <a:ln xmlns:a="http://schemas.openxmlformats.org/drawingml/2006/main">
          <a:solidFill>
            <a:schemeClr val="accent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uk-UA" sz="1400" b="1">
              <a:solidFill>
                <a:sysClr val="windowText" lastClr="000000"/>
              </a:solidFill>
            </a:rPr>
            <a:t>Прогнозний</a:t>
          </a:r>
          <a:r>
            <a:rPr lang="uk-UA" sz="1400" b="1" baseline="0">
              <a:solidFill>
                <a:sysClr val="windowText" lastClr="000000"/>
              </a:solidFill>
            </a:rPr>
            <a:t> врожай 2023 </a:t>
          </a:r>
        </a:p>
        <a:p xmlns:a="http://schemas.openxmlformats.org/drawingml/2006/main">
          <a:pPr algn="ctr"/>
          <a:r>
            <a:rPr lang="en-US" sz="1400" b="1" baseline="0">
              <a:solidFill>
                <a:schemeClr val="accent4"/>
              </a:solidFill>
            </a:rPr>
            <a:t>80</a:t>
          </a:r>
          <a:r>
            <a:rPr lang="uk-UA" sz="1400" b="1" baseline="0">
              <a:solidFill>
                <a:schemeClr val="accent4"/>
              </a:solidFill>
            </a:rPr>
            <a:t>,</a:t>
          </a:r>
          <a:r>
            <a:rPr lang="en-US" sz="1400" b="1" baseline="0">
              <a:solidFill>
                <a:schemeClr val="accent4"/>
              </a:solidFill>
            </a:rPr>
            <a:t>5</a:t>
          </a:r>
          <a:r>
            <a:rPr lang="uk-UA" sz="1400" b="1" baseline="0">
              <a:solidFill>
                <a:schemeClr val="accent4"/>
              </a:solidFill>
            </a:rPr>
            <a:t> млн т (+</a:t>
          </a:r>
          <a:r>
            <a:rPr lang="en-US" sz="1400" b="1" baseline="0">
              <a:solidFill>
                <a:schemeClr val="accent4"/>
              </a:solidFill>
            </a:rPr>
            <a:t>1</a:t>
          </a:r>
          <a:r>
            <a:rPr lang="uk-UA" sz="1400" b="1" baseline="0">
              <a:solidFill>
                <a:schemeClr val="accent4"/>
              </a:solidFill>
            </a:rPr>
            <a:t>0,3% р-р)</a:t>
          </a:r>
          <a:endParaRPr lang="uk-UA" sz="1400" b="1">
            <a:solidFill>
              <a:schemeClr val="accent4"/>
            </a:solidFill>
          </a:endParaRPr>
        </a:p>
      </cdr:txBody>
    </cdr:sp>
  </cdr:relSizeAnchor>
</c:userShapes>
</file>

<file path=xl/drawings/drawing57.xml><?xml version="1.0" encoding="utf-8"?>
<xdr:wsDr xmlns:xdr="http://schemas.openxmlformats.org/drawingml/2006/spreadsheetDrawing" xmlns:a="http://schemas.openxmlformats.org/drawingml/2006/main">
  <xdr:twoCellAnchor>
    <xdr:from>
      <xdr:col>12</xdr:col>
      <xdr:colOff>743228</xdr:colOff>
      <xdr:row>292</xdr:row>
      <xdr:rowOff>14287</xdr:rowOff>
    </xdr:from>
    <xdr:to>
      <xdr:col>26</xdr:col>
      <xdr:colOff>811305</xdr:colOff>
      <xdr:row>321</xdr:row>
      <xdr:rowOff>104774</xdr:rowOff>
    </xdr:to>
    <xdr:graphicFrame macro="">
      <xdr:nvGraphicFramePr>
        <xdr:cNvPr id="2" name="Діаграма 1">
          <a:extLst>
            <a:ext uri="{FF2B5EF4-FFF2-40B4-BE49-F238E27FC236}">
              <a16:creationId xmlns:a16="http://schemas.microsoft.com/office/drawing/2014/main" id="{F47A35A5-B042-C029-A4DF-977031924D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5</xdr:col>
      <xdr:colOff>26412</xdr:colOff>
      <xdr:row>18</xdr:row>
      <xdr:rowOff>14726</xdr:rowOff>
    </xdr:from>
    <xdr:to>
      <xdr:col>48</xdr:col>
      <xdr:colOff>688361</xdr:colOff>
      <xdr:row>46</xdr:row>
      <xdr:rowOff>170489</xdr:rowOff>
    </xdr:to>
    <xdr:graphicFrame macro="">
      <xdr:nvGraphicFramePr>
        <xdr:cNvPr id="5" name="Діаграма 4">
          <a:extLst>
            <a:ext uri="{FF2B5EF4-FFF2-40B4-BE49-F238E27FC236}">
              <a16:creationId xmlns:a16="http://schemas.microsoft.com/office/drawing/2014/main" id="{595048AA-E6EF-AF45-8024-5B2F890E59A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1</xdr:col>
      <xdr:colOff>557893</xdr:colOff>
      <xdr:row>188</xdr:row>
      <xdr:rowOff>29936</xdr:rowOff>
    </xdr:from>
    <xdr:to>
      <xdr:col>37</xdr:col>
      <xdr:colOff>68036</xdr:colOff>
      <xdr:row>199</xdr:row>
      <xdr:rowOff>228601</xdr:rowOff>
    </xdr:to>
    <xdr:graphicFrame macro="">
      <xdr:nvGraphicFramePr>
        <xdr:cNvPr id="7" name="Діаграма 6">
          <a:extLst>
            <a:ext uri="{FF2B5EF4-FFF2-40B4-BE49-F238E27FC236}">
              <a16:creationId xmlns:a16="http://schemas.microsoft.com/office/drawing/2014/main" id="{B83926EA-2890-4F87-8DBE-92194A2ED26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272144</xdr:colOff>
      <xdr:row>273</xdr:row>
      <xdr:rowOff>108858</xdr:rowOff>
    </xdr:from>
    <xdr:to>
      <xdr:col>28</xdr:col>
      <xdr:colOff>231322</xdr:colOff>
      <xdr:row>285</xdr:row>
      <xdr:rowOff>76201</xdr:rowOff>
    </xdr:to>
    <xdr:graphicFrame macro="">
      <xdr:nvGraphicFramePr>
        <xdr:cNvPr id="6" name="Діаграма 5">
          <a:extLst>
            <a:ext uri="{FF2B5EF4-FFF2-40B4-BE49-F238E27FC236}">
              <a16:creationId xmlns:a16="http://schemas.microsoft.com/office/drawing/2014/main" id="{92EB64E7-7C05-4189-B6A0-3C36EBEFF0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14</xdr:col>
      <xdr:colOff>585108</xdr:colOff>
      <xdr:row>143</xdr:row>
      <xdr:rowOff>227238</xdr:rowOff>
    </xdr:from>
    <xdr:to>
      <xdr:col>18</xdr:col>
      <xdr:colOff>1034144</xdr:colOff>
      <xdr:row>155</xdr:row>
      <xdr:rowOff>194581</xdr:rowOff>
    </xdr:to>
    <xdr:graphicFrame macro="">
      <xdr:nvGraphicFramePr>
        <xdr:cNvPr id="2" name="Діаграма 1">
          <a:extLst>
            <a:ext uri="{FF2B5EF4-FFF2-40B4-BE49-F238E27FC236}">
              <a16:creationId xmlns:a16="http://schemas.microsoft.com/office/drawing/2014/main" id="{B4D91BF4-3C0D-4484-88D5-39ABB4A223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12964</xdr:colOff>
      <xdr:row>159</xdr:row>
      <xdr:rowOff>149678</xdr:rowOff>
    </xdr:from>
    <xdr:to>
      <xdr:col>18</xdr:col>
      <xdr:colOff>326571</xdr:colOff>
      <xdr:row>171</xdr:row>
      <xdr:rowOff>117021</xdr:rowOff>
    </xdr:to>
    <xdr:graphicFrame macro="">
      <xdr:nvGraphicFramePr>
        <xdr:cNvPr id="3" name="Діаграма 2">
          <a:extLst>
            <a:ext uri="{FF2B5EF4-FFF2-40B4-BE49-F238E27FC236}">
              <a16:creationId xmlns:a16="http://schemas.microsoft.com/office/drawing/2014/main" id="{0F906AA5-3C20-47BE-AD3C-6B3F2F2DC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244927</xdr:colOff>
      <xdr:row>203</xdr:row>
      <xdr:rowOff>63954</xdr:rowOff>
    </xdr:from>
    <xdr:to>
      <xdr:col>8</xdr:col>
      <xdr:colOff>1102177</xdr:colOff>
      <xdr:row>215</xdr:row>
      <xdr:rowOff>31297</xdr:rowOff>
    </xdr:to>
    <xdr:graphicFrame macro="">
      <xdr:nvGraphicFramePr>
        <xdr:cNvPr id="4" name="Діаграма 3">
          <a:extLst>
            <a:ext uri="{FF2B5EF4-FFF2-40B4-BE49-F238E27FC236}">
              <a16:creationId xmlns:a16="http://schemas.microsoft.com/office/drawing/2014/main" id="{394E1170-97C1-4F48-89F1-C2875B36BC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020535</xdr:colOff>
      <xdr:row>205</xdr:row>
      <xdr:rowOff>108857</xdr:rowOff>
    </xdr:from>
    <xdr:to>
      <xdr:col>14</xdr:col>
      <xdr:colOff>27214</xdr:colOff>
      <xdr:row>217</xdr:row>
      <xdr:rowOff>0</xdr:rowOff>
    </xdr:to>
    <xdr:graphicFrame macro="">
      <xdr:nvGraphicFramePr>
        <xdr:cNvPr id="5" name="Діаграма 4">
          <a:extLst>
            <a:ext uri="{FF2B5EF4-FFF2-40B4-BE49-F238E27FC236}">
              <a16:creationId xmlns:a16="http://schemas.microsoft.com/office/drawing/2014/main" id="{49FA6E51-B183-4ECE-9967-7A247C8A33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4</xdr:col>
      <xdr:colOff>462643</xdr:colOff>
      <xdr:row>207</xdr:row>
      <xdr:rowOff>95249</xdr:rowOff>
    </xdr:from>
    <xdr:to>
      <xdr:col>18</xdr:col>
      <xdr:colOff>911679</xdr:colOff>
      <xdr:row>217</xdr:row>
      <xdr:rowOff>0</xdr:rowOff>
    </xdr:to>
    <xdr:graphicFrame macro="">
      <xdr:nvGraphicFramePr>
        <xdr:cNvPr id="6" name="Діаграма 5">
          <a:extLst>
            <a:ext uri="{FF2B5EF4-FFF2-40B4-BE49-F238E27FC236}">
              <a16:creationId xmlns:a16="http://schemas.microsoft.com/office/drawing/2014/main" id="{C7A11BFD-7EBC-4916-94FE-F0F1F2DAAF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312964</xdr:colOff>
      <xdr:row>207</xdr:row>
      <xdr:rowOff>27214</xdr:rowOff>
    </xdr:from>
    <xdr:to>
      <xdr:col>23</xdr:col>
      <xdr:colOff>789214</xdr:colOff>
      <xdr:row>217</xdr:row>
      <xdr:rowOff>0</xdr:rowOff>
    </xdr:to>
    <xdr:graphicFrame macro="">
      <xdr:nvGraphicFramePr>
        <xdr:cNvPr id="7" name="Діаграма 6">
          <a:extLst>
            <a:ext uri="{FF2B5EF4-FFF2-40B4-BE49-F238E27FC236}">
              <a16:creationId xmlns:a16="http://schemas.microsoft.com/office/drawing/2014/main" id="{D6F86C82-5D55-42B7-9B8E-2F7E939F46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23</xdr:col>
      <xdr:colOff>1058261</xdr:colOff>
      <xdr:row>167</xdr:row>
      <xdr:rowOff>474953</xdr:rowOff>
    </xdr:from>
    <xdr:to>
      <xdr:col>26</xdr:col>
      <xdr:colOff>630460</xdr:colOff>
      <xdr:row>178</xdr:row>
      <xdr:rowOff>13752</xdr:rowOff>
    </xdr:to>
    <xdr:graphicFrame macro="">
      <xdr:nvGraphicFramePr>
        <xdr:cNvPr id="2" name="Діаграма 1">
          <a:extLst>
            <a:ext uri="{FF2B5EF4-FFF2-40B4-BE49-F238E27FC236}">
              <a16:creationId xmlns:a16="http://schemas.microsoft.com/office/drawing/2014/main" id="{57BD373C-B92D-F128-77E9-4B21A0F997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726435</xdr:colOff>
      <xdr:row>167</xdr:row>
      <xdr:rowOff>402340</xdr:rowOff>
    </xdr:from>
    <xdr:to>
      <xdr:col>29</xdr:col>
      <xdr:colOff>277604</xdr:colOff>
      <xdr:row>177</xdr:row>
      <xdr:rowOff>147719</xdr:rowOff>
    </xdr:to>
    <xdr:graphicFrame macro="">
      <xdr:nvGraphicFramePr>
        <xdr:cNvPr id="3" name="Діаграма 2">
          <a:extLst>
            <a:ext uri="{FF2B5EF4-FFF2-40B4-BE49-F238E27FC236}">
              <a16:creationId xmlns:a16="http://schemas.microsoft.com/office/drawing/2014/main" id="{24781D3C-B5C7-4D43-9F2E-2C72C93BB7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781174</xdr:colOff>
      <xdr:row>167</xdr:row>
      <xdr:rowOff>338016</xdr:rowOff>
    </xdr:from>
    <xdr:to>
      <xdr:col>32</xdr:col>
      <xdr:colOff>505525</xdr:colOff>
      <xdr:row>177</xdr:row>
      <xdr:rowOff>83395</xdr:rowOff>
    </xdr:to>
    <xdr:graphicFrame macro="">
      <xdr:nvGraphicFramePr>
        <xdr:cNvPr id="4" name="Діаграма 3">
          <a:extLst>
            <a:ext uri="{FF2B5EF4-FFF2-40B4-BE49-F238E27FC236}">
              <a16:creationId xmlns:a16="http://schemas.microsoft.com/office/drawing/2014/main" id="{B6489F42-33BD-4B5C-9C94-7DF42C14F1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1011255</xdr:colOff>
      <xdr:row>179</xdr:row>
      <xdr:rowOff>102671</xdr:rowOff>
    </xdr:from>
    <xdr:to>
      <xdr:col>26</xdr:col>
      <xdr:colOff>583454</xdr:colOff>
      <xdr:row>188</xdr:row>
      <xdr:rowOff>412129</xdr:rowOff>
    </xdr:to>
    <xdr:graphicFrame macro="">
      <xdr:nvGraphicFramePr>
        <xdr:cNvPr id="5" name="Діаграма 4">
          <a:extLst>
            <a:ext uri="{FF2B5EF4-FFF2-40B4-BE49-F238E27FC236}">
              <a16:creationId xmlns:a16="http://schemas.microsoft.com/office/drawing/2014/main" id="{875E5265-4EE8-45F4-908B-D089883437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6</xdr:col>
      <xdr:colOff>712828</xdr:colOff>
      <xdr:row>179</xdr:row>
      <xdr:rowOff>13607</xdr:rowOff>
    </xdr:from>
    <xdr:to>
      <xdr:col>29</xdr:col>
      <xdr:colOff>263997</xdr:colOff>
      <xdr:row>188</xdr:row>
      <xdr:rowOff>323065</xdr:rowOff>
    </xdr:to>
    <xdr:graphicFrame macro="">
      <xdr:nvGraphicFramePr>
        <xdr:cNvPr id="6" name="Діаграма 5">
          <a:extLst>
            <a:ext uri="{FF2B5EF4-FFF2-40B4-BE49-F238E27FC236}">
              <a16:creationId xmlns:a16="http://schemas.microsoft.com/office/drawing/2014/main" id="{AF8005BC-3915-4C1B-B027-105C95378D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763855</xdr:colOff>
      <xdr:row>178</xdr:row>
      <xdr:rowOff>196687</xdr:rowOff>
    </xdr:from>
    <xdr:to>
      <xdr:col>32</xdr:col>
      <xdr:colOff>488206</xdr:colOff>
      <xdr:row>188</xdr:row>
      <xdr:rowOff>274823</xdr:rowOff>
    </xdr:to>
    <xdr:graphicFrame macro="">
      <xdr:nvGraphicFramePr>
        <xdr:cNvPr id="7" name="Діаграма 6">
          <a:extLst>
            <a:ext uri="{FF2B5EF4-FFF2-40B4-BE49-F238E27FC236}">
              <a16:creationId xmlns:a16="http://schemas.microsoft.com/office/drawing/2014/main" id="{EEB27416-786B-4860-AB51-7D153DE823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2</xdr:col>
      <xdr:colOff>816739</xdr:colOff>
      <xdr:row>167</xdr:row>
      <xdr:rowOff>340489</xdr:rowOff>
    </xdr:from>
    <xdr:to>
      <xdr:col>35</xdr:col>
      <xdr:colOff>550985</xdr:colOff>
      <xdr:row>177</xdr:row>
      <xdr:rowOff>85868</xdr:rowOff>
    </xdr:to>
    <xdr:graphicFrame macro="">
      <xdr:nvGraphicFramePr>
        <xdr:cNvPr id="8" name="Діаграма 7">
          <a:extLst>
            <a:ext uri="{FF2B5EF4-FFF2-40B4-BE49-F238E27FC236}">
              <a16:creationId xmlns:a16="http://schemas.microsoft.com/office/drawing/2014/main" id="{8575FFEA-FBCD-4D12-9CC0-032DBBC6BF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7</xdr:col>
      <xdr:colOff>326568</xdr:colOff>
      <xdr:row>81</xdr:row>
      <xdr:rowOff>47003</xdr:rowOff>
    </xdr:from>
    <xdr:to>
      <xdr:col>90</xdr:col>
      <xdr:colOff>315639</xdr:colOff>
      <xdr:row>90</xdr:row>
      <xdr:rowOff>22467</xdr:rowOff>
    </xdr:to>
    <xdr:graphicFrame macro="">
      <xdr:nvGraphicFramePr>
        <xdr:cNvPr id="10" name="Діаграма 9">
          <a:extLst>
            <a:ext uri="{FF2B5EF4-FFF2-40B4-BE49-F238E27FC236}">
              <a16:creationId xmlns:a16="http://schemas.microsoft.com/office/drawing/2014/main" id="{B66E0049-D560-4AED-B96A-5D62A22FCB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0</xdr:col>
      <xdr:colOff>740352</xdr:colOff>
      <xdr:row>81</xdr:row>
      <xdr:rowOff>51953</xdr:rowOff>
    </xdr:from>
    <xdr:to>
      <xdr:col>92</xdr:col>
      <xdr:colOff>702209</xdr:colOff>
      <xdr:row>90</xdr:row>
      <xdr:rowOff>27417</xdr:rowOff>
    </xdr:to>
    <xdr:graphicFrame macro="">
      <xdr:nvGraphicFramePr>
        <xdr:cNvPr id="13" name="Діаграма 12">
          <a:extLst>
            <a:ext uri="{FF2B5EF4-FFF2-40B4-BE49-F238E27FC236}">
              <a16:creationId xmlns:a16="http://schemas.microsoft.com/office/drawing/2014/main" id="{A06EA553-56E7-4661-B22D-7B87048DBF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91</xdr:col>
      <xdr:colOff>275855</xdr:colOff>
      <xdr:row>80</xdr:row>
      <xdr:rowOff>168232</xdr:rowOff>
    </xdr:from>
    <xdr:to>
      <xdr:col>93</xdr:col>
      <xdr:colOff>455426</xdr:colOff>
      <xdr:row>89</xdr:row>
      <xdr:rowOff>157303</xdr:rowOff>
    </xdr:to>
    <xdr:graphicFrame macro="">
      <xdr:nvGraphicFramePr>
        <xdr:cNvPr id="14" name="Діаграма 13">
          <a:extLst>
            <a:ext uri="{FF2B5EF4-FFF2-40B4-BE49-F238E27FC236}">
              <a16:creationId xmlns:a16="http://schemas.microsoft.com/office/drawing/2014/main" id="{6D1C98AA-B316-4706-BCE8-C709344999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87</xdr:col>
      <xdr:colOff>203798</xdr:colOff>
      <xdr:row>91</xdr:row>
      <xdr:rowOff>16698</xdr:rowOff>
    </xdr:from>
    <xdr:to>
      <xdr:col>90</xdr:col>
      <xdr:colOff>192869</xdr:colOff>
      <xdr:row>99</xdr:row>
      <xdr:rowOff>237091</xdr:rowOff>
    </xdr:to>
    <xdr:graphicFrame macro="">
      <xdr:nvGraphicFramePr>
        <xdr:cNvPr id="15" name="Діаграма 14">
          <a:extLst>
            <a:ext uri="{FF2B5EF4-FFF2-40B4-BE49-F238E27FC236}">
              <a16:creationId xmlns:a16="http://schemas.microsoft.com/office/drawing/2014/main" id="{F50DD021-CB02-414A-BDCB-A1273249D4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0</xdr:col>
      <xdr:colOff>751795</xdr:colOff>
      <xdr:row>91</xdr:row>
      <xdr:rowOff>3710</xdr:rowOff>
    </xdr:from>
    <xdr:to>
      <xdr:col>92</xdr:col>
      <xdr:colOff>713652</xdr:colOff>
      <xdr:row>99</xdr:row>
      <xdr:rowOff>224103</xdr:rowOff>
    </xdr:to>
    <xdr:graphicFrame macro="">
      <xdr:nvGraphicFramePr>
        <xdr:cNvPr id="16" name="Діаграма 15">
          <a:extLst>
            <a:ext uri="{FF2B5EF4-FFF2-40B4-BE49-F238E27FC236}">
              <a16:creationId xmlns:a16="http://schemas.microsoft.com/office/drawing/2014/main" id="{A027C9A2-E955-4653-B3A3-00C781F8E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93</xdr:col>
      <xdr:colOff>465737</xdr:colOff>
      <xdr:row>90</xdr:row>
      <xdr:rowOff>142872</xdr:rowOff>
    </xdr:from>
    <xdr:to>
      <xdr:col>95</xdr:col>
      <xdr:colOff>645308</xdr:colOff>
      <xdr:row>99</xdr:row>
      <xdr:rowOff>131944</xdr:rowOff>
    </xdr:to>
    <xdr:graphicFrame macro="">
      <xdr:nvGraphicFramePr>
        <xdr:cNvPr id="17" name="Діаграма 16">
          <a:extLst>
            <a:ext uri="{FF2B5EF4-FFF2-40B4-BE49-F238E27FC236}">
              <a16:creationId xmlns:a16="http://schemas.microsoft.com/office/drawing/2014/main" id="{FBBEF2FB-9C61-45C8-9F0D-CF6BF9274D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95</xdr:col>
      <xdr:colOff>1112074</xdr:colOff>
      <xdr:row>90</xdr:row>
      <xdr:rowOff>99580</xdr:rowOff>
    </xdr:from>
    <xdr:to>
      <xdr:col>98</xdr:col>
      <xdr:colOff>747360</xdr:colOff>
      <xdr:row>99</xdr:row>
      <xdr:rowOff>88652</xdr:rowOff>
    </xdr:to>
    <xdr:graphicFrame macro="">
      <xdr:nvGraphicFramePr>
        <xdr:cNvPr id="18" name="Діаграма 17">
          <a:extLst>
            <a:ext uri="{FF2B5EF4-FFF2-40B4-BE49-F238E27FC236}">
              <a16:creationId xmlns:a16="http://schemas.microsoft.com/office/drawing/2014/main" id="{B46B877E-93E4-4934-835D-D846015DA5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33654</cdr:x>
      <cdr:y>0.4126</cdr:y>
    </cdr:from>
    <cdr:to>
      <cdr:x>0.65113</cdr:x>
      <cdr:y>0.70832</cdr:y>
    </cdr:to>
    <cdr:sp macro="" textlink="'Чарти 1-2'!$S$93">
      <cdr:nvSpPr>
        <cdr:cNvPr id="2" name="Овал 1">
          <a:extLst xmlns:a="http://schemas.openxmlformats.org/drawingml/2006/main">
            <a:ext uri="{FF2B5EF4-FFF2-40B4-BE49-F238E27FC236}">
              <a16:creationId xmlns:a16="http://schemas.microsoft.com/office/drawing/2014/main" id="{772B24A2-E8DF-5248-CA05-33C4EF5E13B8}"/>
            </a:ext>
          </a:extLst>
        </cdr:cNvPr>
        <cdr:cNvSpPr/>
      </cdr:nvSpPr>
      <cdr:spPr>
        <a:xfrm xmlns:a="http://schemas.openxmlformats.org/drawingml/2006/main">
          <a:off x="969242" y="1188282"/>
          <a:ext cx="906005" cy="851674"/>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CA86D89D-6B9F-41D4-8964-668D842CE30A}" type="TxLink">
            <a:rPr lang="en-US" sz="1200" b="0" i="0" u="none" strike="noStrike">
              <a:solidFill>
                <a:srgbClr val="000000"/>
              </a:solidFill>
              <a:latin typeface="Montserrat"/>
            </a:rPr>
            <a:pPr algn="ctr"/>
            <a:t>$183 млрд</a:t>
          </a:fld>
          <a:endParaRPr lang="uk-UA" sz="1400" b="0">
            <a:solidFill>
              <a:sysClr val="windowText" lastClr="000000"/>
            </a:solidFill>
          </a:endParaRPr>
        </a:p>
      </cdr:txBody>
    </cdr:sp>
  </cdr:relSizeAnchor>
</c:userShapes>
</file>

<file path=xl/drawings/drawing7.xml><?xml version="1.0" encoding="utf-8"?>
<c:userShapes xmlns:c="http://schemas.openxmlformats.org/drawingml/2006/chart">
  <cdr:relSizeAnchor xmlns:cdr="http://schemas.openxmlformats.org/drawingml/2006/chartDrawing">
    <cdr:from>
      <cdr:x>0.3494</cdr:x>
      <cdr:y>0.42466</cdr:y>
    </cdr:from>
    <cdr:to>
      <cdr:x>0.6621</cdr:x>
      <cdr:y>0.72038</cdr:y>
    </cdr:to>
    <cdr:sp macro="" textlink="'Чарти 1-2'!$S$94">
      <cdr:nvSpPr>
        <cdr:cNvPr id="2" name="Овал 1">
          <a:extLst xmlns:a="http://schemas.openxmlformats.org/drawingml/2006/main">
            <a:ext uri="{FF2B5EF4-FFF2-40B4-BE49-F238E27FC236}">
              <a16:creationId xmlns:a16="http://schemas.microsoft.com/office/drawing/2014/main" id="{772B24A2-E8DF-5248-CA05-33C4EF5E13B8}"/>
            </a:ext>
          </a:extLst>
        </cdr:cNvPr>
        <cdr:cNvSpPr/>
      </cdr:nvSpPr>
      <cdr:spPr>
        <a:xfrm xmlns:a="http://schemas.openxmlformats.org/drawingml/2006/main">
          <a:off x="1041213" y="1350983"/>
          <a:ext cx="931821" cy="940789"/>
        </a:xfrm>
        <a:prstGeom xmlns:a="http://schemas.openxmlformats.org/drawingml/2006/main" prst="ellipse">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fld id="{DBCC631B-CE0F-48E4-A4A6-BA141FAFD3B6}" type="TxLink">
            <a:rPr lang="en-US" sz="1200" b="0" i="0" u="none" strike="noStrike">
              <a:solidFill>
                <a:srgbClr val="000000"/>
              </a:solidFill>
              <a:latin typeface="Montserrat"/>
            </a:rPr>
            <a:pPr algn="ctr"/>
            <a:t>$183 млрд</a:t>
          </a:fld>
          <a:endParaRPr lang="uk-UA" sz="1600" b="0">
            <a:solidFill>
              <a:sysClr val="windowText" lastClr="000000"/>
            </a:solidFill>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58256</cdr:x>
      <cdr:y>0.27348</cdr:y>
    </cdr:from>
    <cdr:to>
      <cdr:x>0.93032</cdr:x>
      <cdr:y>0.43764</cdr:y>
    </cdr:to>
    <cdr:sp macro="" textlink="">
      <cdr:nvSpPr>
        <cdr:cNvPr id="2" name="Прямокутник 1">
          <a:extLst xmlns:a="http://schemas.openxmlformats.org/drawingml/2006/main">
            <a:ext uri="{FF2B5EF4-FFF2-40B4-BE49-F238E27FC236}">
              <a16:creationId xmlns:a16="http://schemas.microsoft.com/office/drawing/2014/main" id="{8B5B8E0E-D248-0F81-22B9-0033E6186299}"/>
            </a:ext>
          </a:extLst>
        </cdr:cNvPr>
        <cdr:cNvSpPr/>
      </cdr:nvSpPr>
      <cdr:spPr>
        <a:xfrm xmlns:a="http://schemas.openxmlformats.org/drawingml/2006/main">
          <a:off x="4667251" y="1243346"/>
          <a:ext cx="2786086" cy="746322"/>
        </a:xfrm>
        <a:prstGeom xmlns:a="http://schemas.openxmlformats.org/drawingml/2006/main" prst="rect">
          <a:avLst/>
        </a:prstGeom>
        <a:solidFill xmlns:a="http://schemas.openxmlformats.org/drawingml/2006/main">
          <a:schemeClr val="accent1">
            <a:lumMod val="60000"/>
            <a:lumOff val="40000"/>
          </a:schemeClr>
        </a:solidFill>
        <a:ln xmlns:a="http://schemas.openxmlformats.org/drawingml/2006/main">
          <a:solidFill>
            <a:schemeClr val="accent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endParaRPr lang="uk-UA" sz="1400" b="1">
            <a:solidFill>
              <a:schemeClr val="accent4"/>
            </a:solidFill>
          </a:endParaRPr>
        </a:p>
      </cdr:txBody>
    </cdr:sp>
  </cdr:relSizeAnchor>
  <cdr:relSizeAnchor xmlns:cdr="http://schemas.openxmlformats.org/drawingml/2006/chartDrawing">
    <cdr:from>
      <cdr:x>0.57332</cdr:x>
      <cdr:y>0.28633</cdr:y>
    </cdr:from>
    <cdr:to>
      <cdr:x>0.93923</cdr:x>
      <cdr:y>0.36082</cdr:y>
    </cdr:to>
    <cdr:sp macro="" textlink="'Чарти 1-2'!$I$466">
      <cdr:nvSpPr>
        <cdr:cNvPr id="3" name="TextBox 2">
          <a:extLst xmlns:a="http://schemas.openxmlformats.org/drawingml/2006/main">
            <a:ext uri="{FF2B5EF4-FFF2-40B4-BE49-F238E27FC236}">
              <a16:creationId xmlns:a16="http://schemas.microsoft.com/office/drawing/2014/main" id="{0F1935FA-4268-5035-D681-9C720AADBB95}"/>
            </a:ext>
          </a:extLst>
        </cdr:cNvPr>
        <cdr:cNvSpPr txBox="1"/>
      </cdr:nvSpPr>
      <cdr:spPr>
        <a:xfrm xmlns:a="http://schemas.openxmlformats.org/drawingml/2006/main">
          <a:off x="4597448" y="1276918"/>
          <a:ext cx="2934229" cy="33219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DFB12E78-633C-490F-8A1B-7EBFBBE2E4D2}" type="TxLink">
            <a:rPr lang="en-US" sz="1600" b="0" i="0" u="none" strike="noStrike">
              <a:solidFill>
                <a:srgbClr val="000000"/>
              </a:solidFill>
              <a:latin typeface="Montserrat"/>
            </a:rPr>
            <a:pPr algn="ctr"/>
            <a:t>Прогнозний врожай 2023 </a:t>
          </a:fld>
          <a:endParaRPr lang="uk-UA" sz="1600" b="0"/>
        </a:p>
      </cdr:txBody>
    </cdr:sp>
  </cdr:relSizeAnchor>
  <cdr:relSizeAnchor xmlns:cdr="http://schemas.openxmlformats.org/drawingml/2006/chartDrawing">
    <cdr:from>
      <cdr:x>0.59683</cdr:x>
      <cdr:y>0.36035</cdr:y>
    </cdr:from>
    <cdr:to>
      <cdr:x>0.91519</cdr:x>
      <cdr:y>0.41157</cdr:y>
    </cdr:to>
    <cdr:sp macro="" textlink="'Чарти 1-2'!$I$470">
      <cdr:nvSpPr>
        <cdr:cNvPr id="4" name="TextBox 1">
          <a:extLst xmlns:a="http://schemas.openxmlformats.org/drawingml/2006/main">
            <a:ext uri="{FF2B5EF4-FFF2-40B4-BE49-F238E27FC236}">
              <a16:creationId xmlns:a16="http://schemas.microsoft.com/office/drawing/2014/main" id="{3F07C10B-1807-3377-9FD4-BB17884CE759}"/>
            </a:ext>
          </a:extLst>
        </cdr:cNvPr>
        <cdr:cNvSpPr txBox="1"/>
      </cdr:nvSpPr>
      <cdr:spPr>
        <a:xfrm xmlns:a="http://schemas.openxmlformats.org/drawingml/2006/main">
          <a:off x="4781550" y="1638300"/>
          <a:ext cx="2550583" cy="23283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527B15C8-C254-47D4-812E-6D2E2A2FFA21}" type="TxLink">
            <a:rPr lang="en-US" sz="1400" b="0" i="0" u="none" strike="noStrike">
              <a:solidFill>
                <a:schemeClr val="accent4"/>
              </a:solidFill>
              <a:latin typeface="Montserrat"/>
            </a:rPr>
            <a:pPr algn="ctr"/>
            <a:t>82,7 млн т (+13,3% р-р)</a:t>
          </a:fld>
          <a:endParaRPr lang="uk-UA" sz="1400" b="0">
            <a:solidFill>
              <a:schemeClr val="accent4"/>
            </a:solidFill>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07217</cdr:x>
      <cdr:y>0.40608</cdr:y>
    </cdr:from>
    <cdr:to>
      <cdr:x>0.62242</cdr:x>
      <cdr:y>0.40814</cdr:y>
    </cdr:to>
    <cdr:cxnSp macro="">
      <cdr:nvCxnSpPr>
        <cdr:cNvPr id="3" name="Пряма сполучна лінія 2">
          <a:extLst xmlns:a="http://schemas.openxmlformats.org/drawingml/2006/main">
            <a:ext uri="{FF2B5EF4-FFF2-40B4-BE49-F238E27FC236}">
              <a16:creationId xmlns:a16="http://schemas.microsoft.com/office/drawing/2014/main" id="{2B8B4274-6F8E-940C-7CEB-BBC4ED1F6DAF}"/>
            </a:ext>
          </a:extLst>
        </cdr:cNvPr>
        <cdr:cNvCxnSpPr/>
      </cdr:nvCxnSpPr>
      <cdr:spPr>
        <a:xfrm xmlns:a="http://schemas.openxmlformats.org/drawingml/2006/main" flipV="1">
          <a:off x="463827" y="1636644"/>
          <a:ext cx="3536674" cy="8283"/>
        </a:xfrm>
        <a:prstGeom xmlns:a="http://schemas.openxmlformats.org/drawingml/2006/main" prst="line">
          <a:avLst/>
        </a:prstGeom>
        <a:ln xmlns:a="http://schemas.openxmlformats.org/drawingml/2006/main" w="19050">
          <a:solidFill>
            <a:schemeClr val="accent4"/>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345</cdr:x>
      <cdr:y>0.5335</cdr:y>
    </cdr:from>
    <cdr:to>
      <cdr:x>0.11856</cdr:x>
      <cdr:y>0.76038</cdr:y>
    </cdr:to>
    <cdr:sp macro="" textlink="'Чарти Advanter Group'!$H$66">
      <cdr:nvSpPr>
        <cdr:cNvPr id="6" name="TextBox 5">
          <a:extLst xmlns:a="http://schemas.openxmlformats.org/drawingml/2006/main">
            <a:ext uri="{FF2B5EF4-FFF2-40B4-BE49-F238E27FC236}">
              <a16:creationId xmlns:a16="http://schemas.microsoft.com/office/drawing/2014/main" id="{312C194D-D8EA-BE48-13FD-0FAF266A6A25}"/>
            </a:ext>
          </a:extLst>
        </cdr:cNvPr>
        <cdr:cNvSpPr txBox="1"/>
      </cdr:nvSpPr>
      <cdr:spPr>
        <a:xfrm xmlns:a="http://schemas.openxmlformats.org/drawingml/2006/main" rot="16200000">
          <a:off x="159856" y="2462421"/>
          <a:ext cx="914400" cy="28989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BCFFD2AE-42C3-41D4-B4BB-3BFB55E62510}" type="TxLink">
            <a:rPr lang="uk-UA" sz="1100" b="0" i="1" u="none" strike="noStrike">
              <a:solidFill>
                <a:srgbClr val="000000"/>
              </a:solidFill>
              <a:latin typeface="Montserrat"/>
            </a:rPr>
            <a:pPr/>
            <a:t>Стагнація</a:t>
          </a:fld>
          <a:endParaRPr lang="uk-UA" sz="1100" b="0" i="1"/>
        </a:p>
      </cdr:txBody>
    </cdr:sp>
  </cdr:relSizeAnchor>
  <cdr:relSizeAnchor xmlns:cdr="http://schemas.openxmlformats.org/drawingml/2006/chartDrawing">
    <cdr:from>
      <cdr:x>0.07234</cdr:x>
      <cdr:y>0.14002</cdr:y>
    </cdr:from>
    <cdr:to>
      <cdr:x>0.11744</cdr:x>
      <cdr:y>0.3669</cdr:y>
    </cdr:to>
    <cdr:sp macro="" textlink="'Чарти Advanter Group'!$H$65">
      <cdr:nvSpPr>
        <cdr:cNvPr id="7" name="TextBox 1">
          <a:extLst xmlns:a="http://schemas.openxmlformats.org/drawingml/2006/main">
            <a:ext uri="{FF2B5EF4-FFF2-40B4-BE49-F238E27FC236}">
              <a16:creationId xmlns:a16="http://schemas.microsoft.com/office/drawing/2014/main" id="{33CDB7B0-C030-059C-E913-F7DD302DE85C}"/>
            </a:ext>
          </a:extLst>
        </cdr:cNvPr>
        <cdr:cNvSpPr txBox="1"/>
      </cdr:nvSpPr>
      <cdr:spPr>
        <a:xfrm xmlns:a="http://schemas.openxmlformats.org/drawingml/2006/main" rot="16200000">
          <a:off x="152677" y="876576"/>
          <a:ext cx="914400" cy="28989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6068C60-2098-4D87-93BE-2C4E408C5FF3}" type="TxLink">
            <a:rPr lang="uk-UA" sz="1100" b="0" i="1" u="none" strike="noStrike">
              <a:solidFill>
                <a:srgbClr val="000000"/>
              </a:solidFill>
              <a:latin typeface="Montserrat"/>
            </a:rPr>
            <a:pPr/>
            <a:t>Зона росту</a:t>
          </a:fld>
          <a:endParaRPr lang="uk-UA" sz="1100" b="0" i="1"/>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EX_SEC_STATISTICS\K327\YAKIMENKO\&#1044;&#1048;&#1057;&#1058;&#1040;&#1053;&#1057;\&#1052;&#1042;&#1060;\2021\III_2021\&#1054;&#1090;&#1087;&#1088;&#1072;&#1074;&#1082;&#1072;\926BOPBPM6.xlsx"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file:///Y:\Users\c66291\AppData\Local\Microsoft\Windows\Temporary%20Internet%20Files\Content.Outlook\N5VFYPAI\&#1052;&#1086;&#1103;%20&#1087;&#1072;&#1087;&#1082;&#1072;\FORECAST\QUARTAL\2013\03.2013\&#1052;&#1086;&#1103;%20&#1087;&#1072;&#1087;&#1082;&#1072;\FORECAST\QUARTAL\2012\4.2012\&#1052;&#1086;&#1103;%20&#1087;&#1072;&#1087;&#1082;&#1072;\FORECAST\QUARTAL\2010\2.2010\&#1052;&#1086;&#1103;%20&#1087;&#1072;&#1087;&#1082;&#1072;\MAIN_M.xls?EB73BFEF" TargetMode="External"/><Relationship Id="rId1" Type="http://schemas.openxmlformats.org/officeDocument/2006/relationships/externalLinkPath" Target="file:///\\EB73BFEF\MAIN_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bu-250\vol5\Old\Inna\&#1055;&#1054;&#1055;&#1045;&#1056;_&#1044;&#1040;&#1053;\2010\03\&#1041;&#1077;&#1088;&#1077;&#1079;&#1077;&#1085;&#1100;\Old\&#1052;&#1086;&#1080;%20&#1076;&#1086;&#1082;&#1091;&#1084;&#1077;&#1085;&#1090;&#1099;\My%20eBooks\03_Robochi%20faily\2008\Cur%20Acc\09\Documents%20and%20Settings\CSONG\Local%20Settings\Temporary%20Internet%20Files\OLK3\BOPuk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1\MAIL_DOU\COMMON\&#1042;&#1072;&#1083;&#1102;&#1090;&#1085;&#1099;&#1081;\&#1084;&#1072;&#1081;%202009%20-%20&#1095;&#1080;&#1089;&#1090;&#1082;&#1072;%20&#1086;&#1073;&#1097;&#1077;&#1081;%20&#1090;&#1072;&#1073;&#1083;&#1080;&#1094;&#10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0.21\Projects\Users\S.Nikolaienko\Downloads\&#1050;&#1091;&#1088;&#1080;&#1083;&#1082;&#1072;\&#1042;&#1080;&#1088;&#1086;&#1073;&#1085;&#1080;&#1094;&#1090;&#1074;&#1086;%20(&#1061;&#1110;&#1084;&#1110;&#1111;)%20&#1087;&#1088;&#1086;&#1084;&#1080;&#1089;&#1083;&#1086;&#1074;&#1086;&#1111;%20&#1087;&#1088;&#1086;&#1076;&#1091;&#1082;&#1094;&#1110;&#111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ortal.bank.gov.ua/My%20Documents/MY%20DOCUMENTS/Foreign%20affairs/Database/Matri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Old\Inna\&#1055;&#1054;&#1055;&#1045;&#1056;_&#1044;&#1040;&#1053;\2010\03\&#1041;&#1077;&#1088;&#1077;&#1079;&#1077;&#1085;&#1100;\Old\&#1052;&#1086;&#1080;%20&#1076;&#1086;&#1082;&#1091;&#1084;&#1077;&#1085;&#1090;&#1099;\My%20eBooks\03_Robochi%20faily\2008\Cur%20Acc\09\WINDOWS\TEMP\ukr2001%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intranet.imf.org/departments/STA/about_sta/divisions/stasi/STASIIMS/STASIDP/Documents/FA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rina\share\My%20Documents\Ukraine\Reporting\ukrbopcmdec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ortal.bank.gov.ua/disk%20d/old%20d1/My%20Documents/IR/2018/IV/&#1090;&#1072;&#1073;&#1083;_&#1076;&#1086;%20&#1079;&#1072;&#1087;&#1080;&#1089;_11.12_&#1087;&#1086;&#1089;&#1083;&#1077;&#1076;.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ortal.bank.gov.ua/&#1057;&#1074;&#1077;&#1090;&#1072;/&#1041;&#1102;&#1083;&#1077;&#1090;&#1077;&#1085;&#1100;/926_1SR-2SR_&#1073;&#1102;&#1083;&#1077;&#1090;&#1077;&#1085;&#1100;(&#1086;&#1087;&#1077;&#1088;&#1072;&#1094;&#1110;&#111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51;&#1102;&#1090;&#1080;&#1081;%202023/Tables_Charts_2023-Q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Tables_Charts_2023-Q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1056;&#1077;&#1075;&#1088;&#1077;&#1089;&#1110;&#1111;_&#1087;&#1086;_&#1087;&#1088;&#1086;&#1075;&#1085;&#1086;&#1079;&#1091;_&#1110;&#1085;&#1092;&#1083;&#1103;&#1094;&#1110;&#1111;_&#1110;_&#1047;&#1055;_15&#1030;01&#1030;2024.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3;&#1088;&#1091;&#1076;&#1077;&#1085;&#1100;%202022/&#1041;&#1102;&#1076;&#1078;&#1077;&#1090;_final_&#1079;_&#1094;&#1080;&#1092;&#1088;&#1072;&#1084;&#1080;_&#1085;&#1072;_2022_&#1088;&#1110;&#1082;_03&#1030;01&#1030;2023.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2;&#1077;&#1088;&#1077;&#1089;&#1077;&#1085;&#1100;%202023/&#1055;&#1041;/&#1055;&#1041;-July-V5-23.07.202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3;&#1088;&#1091;&#1076;&#1077;&#1085;&#1100;%202022/&#1055;&#1041;/&#1055;&#1083;&#1072;&#1090;&#1077;&#1078;&#1085;&#1099;&#1081;-&#1073;&#1072;&#1083;&#1072;&#1085;&#1089;-January-2023-V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51;&#1080;&#1089;&#1090;&#1086;&#1087;&#1072;&#1076;%202023/&#1041;&#1102;&#1076;&#1078;&#1077;&#1090;_final_&#1079;_&#1094;&#1080;&#1092;&#1088;&#1072;&#1084;&#1080;_&#1085;&#1072;_2023_&#1088;&#1110;&#1082;_02&#1030;11&#1030;202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S_budget_m%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m%20(14).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57;&#1110;&#1095;&#1077;&#1085;&#1100;%202024/&#1041;&#1102;&#1076;&#1078;&#1077;&#1090;_final_&#1079;_&#1094;&#1080;&#1092;&#1088;&#1072;&#1084;&#1080;_&#1085;&#1072;_2023_&#1088;&#1110;&#1082;_11&#1030;01&#1030;2024.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C_budget_y%20(8).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6;&#1086;&#1074;&#1090;&#1077;&#1085;&#1100;%202023/&#1041;&#1102;&#1076;&#1078;&#1077;&#1090;_final_&#1079;_&#1094;&#1080;&#1092;&#1088;&#1072;&#1084;&#1080;_&#1085;&#1072;_2023_&#1088;&#1110;&#1082;_10&#1030;10&#1030;202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51;&#1080;&#1089;&#1090;&#1086;&#1087;&#1072;&#1076;%202023/&#1041;&#1102;&#1076;&#1078;&#1077;&#1090;_final_&#1079;_&#1094;&#1080;&#1092;&#1088;&#1072;&#1084;&#1080;_&#1085;&#1072;_2023_&#1088;&#1110;&#1082;_14&#1030;11&#1030;2023.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2;&#1077;&#1088;&#1077;&#1089;&#1077;&#1085;&#1100;%202023/&#1055;&#1041;_&#1095;&#1072;&#1088;&#1090;&#1080;_4_5_&#1044;&#1080;&#1085;&#1072;&#1084;&#1080;&#1082;&#1072;_&#1080;&#1084;&#1087;&#1086;&#1088;&#1090;&#1072;_09&#1030;09&#1030;202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Mykola\Downloads\ipp_12.2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pp_opg_2021.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pp_opg_22%20(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Mykola\AppData\Roaming\Microsoft\Excel\ipp_opg_2023%20(version%201).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pp_opg_2021%20(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1047;&#1072;&#1075;&#1088;&#1091;&#1079;&#1082;&#1080;%20Google%20Chrome%2011I02I2021/ipp_opg_22%20(2).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Monthly%202022%20(War)/Monthly%20&#1043;&#1088;&#1091;&#1076;&#1077;&#1085;&#1100;%202022/&#1057;&#1090;&#1088;&#1091;&#1082;&#1090;&#1091;&#1088;&#1072;_&#1088;&#1077;&#1072;&#1083;&#1100;&#1085;&#1086;&#1075;&#1086;_&#1088;&#1086;&#1089;&#1090;&#1072;_&#1042;&#1042;&#1055;_2021_04&#1030;01&#1030;2023.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Mykola%20Lesyk\Desktop\&#1060;&#1072;&#1081;&#1083;&#1080;%20&#1087;&#1086;%20&#1088;&#1086;&#1073;&#1086;&#1090;&#1110;%2008&#1030;09&#1030;2021\Monthly%20August\&#1057;&#1090;&#1088;&#1091;&#1082;&#1090;&#1091;&#1088;&#1072;-&#1088;&#1077;&#1072;&#1083;&#1100;&#1085;&#1086;&#1075;&#1086;-&#1088;&#1086;&#1089;&#1090;&#1072;-&#1042;&#1042;&#1055;-2020-03&#1030;08&#1030;2021-2-&#1090;&#1072;&#1073;&#1083;-&#1087;&#1086;-&#1088;&#1077;&#1072;&#1083;&#1100;&#1085;&#1086;&#1084;&#1091;-&#1089;&#1077;&#1082;&#1090;&#1086;&#1088;&#1091;-&#1082;&#1086;&#1085;&#1077;&#1095;&#1085;&#1099;&#108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1055;&#1088;&#1086;&#1075;&#1085;&#1086;&#1079;%20&#1088;&#1077;&#1072;&#1083;%20&#1042;&#1042;&#1055;%20&#1074;%205%20&#1047;&#1061;%20&#1086;&#1073;&#1083;&#1072;&#1089;&#1090;&#1103;&#1093;%20&#1085;&#1072;%202022%20&#1088;&#1110;&#1082;%2011&#1030;05&#1030;2022/&#1086;&#1073;&#1086;&#1088;&#1086;&#1090;%20&#1076;&#1077;&#1088;&#1078;&#1089;&#1090;&#1072;&#1090;-datawiz-02l07l2022%20(real%20gdp%20forecast).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1060;&#1072;&#1081;&#1083;&#1080;%20&#1087;&#1086;%20&#1088;&#1086;&#1073;&#1086;&#1090;&#1110;%2016.03.2020/&#1055;&#1088;&#1086;&#1075;&#1085;&#1086;&#1079;%20&#1088;&#1077;&#1072;&#1083;%20&#1042;&#1042;&#1055;%20&#1074;%205%20&#1047;&#1061;%20&#1086;&#1073;&#1083;&#1072;&#1089;&#1090;&#1103;&#1093;%20&#1085;&#1072;%202022%20&#1088;&#1110;&#1082;%2011&#1030;05&#1030;2022/&#1042;&#1042;&#1055;%20&#1088;&#1077;&#1075;&#1110;&#1086;&#1085;&#1072;&#1083;&#1100;&#1085;&#1077;%20&#1087;&#1086;%20&#1042;&#1055;&#105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c66291\AppData\Local\Microsoft\Windows\Temporary%20Internet%20Files\Content.Outlook\N5VFYPAI\Forecast_Tables%202013-IV%202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ata\_CPI\&#1052;&#1086;&#1103;%20&#1087;&#1072;&#1087;&#1082;&#1072;\CPI\_temp\_Data\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UControlSheet"/>
      <sheetName val="Control"/>
      <sheetName val="Coverpage"/>
      <sheetName val="Inward-DL"/>
      <sheetName val="Inward"/>
      <sheetName val="Inward_TS"/>
      <sheetName val="Outward-DL"/>
      <sheetName val="Outward"/>
      <sheetName val="Outward_TS"/>
      <sheetName val="ValidationSheet"/>
      <sheetName val="Links"/>
    </sheetNames>
    <sheetDataSet>
      <sheetData sheetId="0"/>
      <sheetData sheetId="1"/>
      <sheetData sheetId="2">
        <row r="16">
          <cell r="A16" t="str">
            <v>Yes</v>
          </cell>
        </row>
        <row r="17">
          <cell r="A17" t="str">
            <v>No</v>
          </cell>
        </row>
        <row r="19">
          <cell r="A19" t="str">
            <v>Yes</v>
          </cell>
        </row>
        <row r="20">
          <cell r="A20" t="str">
            <v>No</v>
          </cell>
        </row>
        <row r="21">
          <cell r="A21" t="str">
            <v>Yes</v>
          </cell>
        </row>
        <row r="22">
          <cell r="A22" t="str">
            <v>No</v>
          </cell>
        </row>
        <row r="35">
          <cell r="J35" t="str">
            <v>Yes</v>
          </cell>
        </row>
        <row r="36">
          <cell r="J36" t="str">
            <v>No</v>
          </cell>
        </row>
      </sheetData>
      <sheetData sheetId="3"/>
      <sheetData sheetId="4"/>
      <sheetData sheetId="5"/>
      <sheetData sheetId="6"/>
      <sheetData sheetId="7"/>
      <sheetData sheetId="8"/>
      <sheetData sheetId="9"/>
      <sheetData sheetId="10"/>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Input 1- Bas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 val="M"/>
      <sheetName val="Q"/>
      <sheetName val="A"/>
      <sheetName val="MP"/>
      <sheetName val="T"/>
      <sheetName val="WagExp"/>
      <sheetName val="Calc"/>
      <sheetName val="Index"/>
      <sheetName val="Deflators"/>
      <sheetName val="G100"/>
      <sheetName val="Str"/>
      <sheetName val="Desc"/>
      <sheetName val="O"/>
      <sheetName val="address"/>
      <sheetName val="M (deleted)"/>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FSUOUT"/>
      <sheetName val="labels"/>
    </sheetNames>
    <sheetDataSet>
      <sheetData sheetId="0"/>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 val="labels"/>
      <sheetName val="Inform"/>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Довідники"/>
    </sheetNames>
    <sheetDataSet>
      <sheetData sheetId="0"/>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
      <sheetName val="2014"/>
      <sheetName val="2015"/>
      <sheetName val="2016"/>
      <sheetName val="2017"/>
      <sheetName val="2018"/>
      <sheetName val="Хімія (робочий)"/>
      <sheetName val="Виробництво добрив"/>
      <sheetName val="Хімія (дані)"/>
      <sheetName val="2017 (інш)"/>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links"/>
      <sheetName val="c"/>
      <sheetName val="Graph"/>
    </sheetNames>
    <sheetDataSet>
      <sheetData sheetId="0" refreshError="1">
        <row r="1">
          <cell r="A1" t="str">
            <v>ЗВЕДЕНИЙ БАЛАНСОВИЙ ЗВІТ КОМЕРЦІЙНИХ БАНКІВ УКРАЇНИ
за 1998 рік</v>
          </cell>
        </row>
      </sheetData>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 val="3.1.B"/>
      <sheetName val="т07(98)"/>
      <sheetName val="ExternalSustainTable_standard"/>
      <sheetName val="DSA"/>
      <sheetName val="External_Sustainability-Arg"/>
      <sheetName val="SR_Table_Baseline"/>
      <sheetName val="SR_Table_Stress"/>
      <sheetName val="Gin"/>
      <sheetName val="Oin"/>
      <sheetName val="A"/>
      <sheetName val="Table_26"/>
      <sheetName val="StRp_Tbl1"/>
      <sheetName val="#REF"/>
      <sheetName val="t15"/>
      <sheetName val="daily calculations"/>
      <sheetName val="XMBOP96"/>
      <sheetName val="Sweden_MCI CPI based"/>
      <sheetName val="огл"/>
      <sheetName val="Financial Indicators (daily)"/>
      <sheetName val="FOREX-DAILY"/>
      <sheetName val="Control"/>
      <sheetName val="nbk-t20"/>
      <sheetName val="govt revenue"/>
      <sheetName val="bop-weo"/>
      <sheetName val="real-weo"/>
      <sheetName val="Main"/>
      <sheetName val="Links"/>
      <sheetName val="ErrCheck"/>
      <sheetName val="FSUOUT"/>
      <sheetName val="tab5"/>
      <sheetName val="weo-real"/>
      <sheetName val="output fiscal table"/>
      <sheetName val="WEO"/>
      <sheetName val="input data 1996-2000"/>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 val="ProgramC"/>
      <sheetName val="Poezdki Tigipka"/>
      <sheetName val="IMF"/>
      <sheetName val="Investori"/>
      <sheetName val="IMF05"/>
      <sheetName val="Macro (2)"/>
      <sheetName val="M2_T"/>
    </sheetNames>
    <sheetDataSet>
      <sheetData sheetId="0" refreshError="1">
        <row r="2">
          <cell r="D2">
            <v>2</v>
          </cell>
        </row>
        <row r="5">
          <cell r="E5" t="str">
            <v>лютий</v>
          </cell>
        </row>
        <row r="12">
          <cell r="D12">
            <v>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D2">
            <v>2</v>
          </cell>
        </row>
      </sheetData>
      <sheetData sheetId="20" refreshError="1">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1">
        <row r="2">
          <cell r="D2">
            <v>2</v>
          </cell>
        </row>
      </sheetData>
      <sheetData sheetId="22"/>
      <sheetData sheetId="23" refreshError="1"/>
      <sheetData sheetId="24">
        <row r="2">
          <cell r="D2">
            <v>2</v>
          </cell>
        </row>
      </sheetData>
      <sheetData sheetId="25">
        <row r="2">
          <cell r="D2">
            <v>2</v>
          </cell>
        </row>
      </sheetData>
      <sheetData sheetId="26">
        <row r="2">
          <cell r="D2">
            <v>2</v>
          </cell>
        </row>
      </sheetData>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
          <cell r="A1" t="str">
            <v>Tаблиця 29. Україна:  Структура кредитних вкладень в економіку, 1998–2001 1/</v>
          </cell>
        </row>
      </sheetData>
      <sheetData sheetId="38">
        <row r="1">
          <cell r="A1" t="str">
            <v>Tаблиця 30. Україна: Рахунки Національного банку України, 1997 – 200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verPage"/>
      <sheetName val="FASurvey"/>
      <sheetName val="Instructions"/>
      <sheetName val="FASurvey-DL"/>
      <sheetName val="NOTES"/>
      <sheetName val="BUControlSheet"/>
      <sheetName val="Control"/>
      <sheetName val="Report Form"/>
      <sheetName val="ValidationSheet"/>
      <sheetName val="146024"/>
    </sheetNames>
    <sheetDataSet>
      <sheetData sheetId="0"/>
      <sheetData sheetId="1"/>
      <sheetData sheetId="2"/>
      <sheetData sheetId="3"/>
      <sheetData sheetId="4"/>
      <sheetData sheetId="5"/>
      <sheetData sheetId="6"/>
      <sheetData sheetId="7">
        <row r="13">
          <cell r="B13" t="str">
            <v>Country Name</v>
          </cell>
        </row>
      </sheetData>
      <sheetData sheetId="8"/>
      <sheetData sheetId="9"/>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 val="т07(98)"/>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 val="т07(98)"/>
      <sheetName val="c"/>
    </sheetNames>
    <sheetDataSet>
      <sheetData sheetId="0" refreshError="1">
        <row r="1">
          <cell r="A1" t="str">
            <v>ЗВЕДЕНИЙ БАЛАНС БАНКІВСЬКОЇ СИСТЕМИ УКРАЇНИ
(резиденти)
на 01.01.99 року</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 val="Contents"/>
    </sheetNames>
    <sheetDataSet>
      <sheetData sheetId="0" refreshError="1">
        <row r="1">
          <cell r="A1" t="str">
            <v>НАЯВНА  ГРОШОВА  МАСА  В  ОБІГУ  УКРАЇНИ  
ТА ЇЇ РОЗМІЩЕННЯ В 1998–2000 РОКАХ</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 val="report form"/>
      <sheetName val="Contents"/>
      <sheetName val="ass"/>
      <sheetName val="oth"/>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 3.1.5"/>
      <sheetName val="табл 3.1.6"/>
      <sheetName val="таб 3.1.7"/>
      <sheetName val="депозит_корп"/>
      <sheetName val="таб 3.1.8"/>
      <sheetName val="інші_ депозит_корп"/>
      <sheetName val="НБУ (2)"/>
      <sheetName val="НБУ"/>
      <sheetName val="2SR"/>
      <sheetName val="1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 val="c"/>
      <sheetName val="ass"/>
      <sheetName val="oth"/>
      <sheetName val="д17-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 val="доходи"/>
      <sheetName val="д17-1"/>
      <sheetName val="довідники"/>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0.1"/>
      <sheetName val="0.2"/>
      <sheetName val="1.1"/>
      <sheetName val="1.2"/>
      <sheetName val="1.3"/>
      <sheetName val="1.4"/>
      <sheetName val="1.5"/>
      <sheetName val="1.6"/>
      <sheetName val="1.7"/>
      <sheetName val="1.8"/>
      <sheetName val="1.9"/>
      <sheetName val="1.10"/>
      <sheetName val="2.1.1"/>
      <sheetName val="2.1.2"/>
      <sheetName val="2.1.3"/>
      <sheetName val="2.1.4"/>
      <sheetName val="2.1.5"/>
      <sheetName val="2.1.6"/>
      <sheetName val="2.1.7"/>
      <sheetName val="2.1.8"/>
      <sheetName val="2.1.9"/>
      <sheetName val="2.1.10"/>
      <sheetName val="2.1.11"/>
      <sheetName val="2.1.12"/>
      <sheetName val="B.1.1"/>
      <sheetName val="2.2.1"/>
      <sheetName val="2.2.2"/>
      <sheetName val="2.2.3"/>
      <sheetName val="2.2.Т.1"/>
      <sheetName val="2.2.4"/>
      <sheetName val="2.2.5"/>
      <sheetName val="2.2.6"/>
      <sheetName val="2.2.7"/>
      <sheetName val="2.2.8"/>
      <sheetName val="2.2.9"/>
      <sheetName val="2.2.10"/>
      <sheetName val="В.2.1"/>
      <sheetName val="В.2.2"/>
      <sheetName val="В.2.3"/>
      <sheetName val="В.2.4"/>
      <sheetName val="B.2.5"/>
      <sheetName val="B.2.T.1"/>
      <sheetName val="B.2.6"/>
      <sheetName val="2.3.1"/>
      <sheetName val="2.3.2"/>
      <sheetName val="2.3.3"/>
      <sheetName val="2.3.4"/>
      <sheetName val="2.3.5"/>
      <sheetName val="2.3.6"/>
      <sheetName val="2.3.7"/>
      <sheetName val="2.3.8"/>
      <sheetName val="2.3.9"/>
      <sheetName val="2.3.10"/>
      <sheetName val="2.4.1 "/>
      <sheetName val="2.4.2"/>
      <sheetName val="2.4.3"/>
      <sheetName val="2.4.4"/>
      <sheetName val="2.4.5"/>
      <sheetName val="2.4.6"/>
      <sheetName val="2.4.7"/>
      <sheetName val="2.4.8"/>
      <sheetName val="2.4.9"/>
      <sheetName val="В.3.Т.1"/>
      <sheetName val="В.3.Т.2"/>
      <sheetName val="В.3.1"/>
      <sheetName val="2.5.1"/>
      <sheetName val="2.5.2"/>
      <sheetName val="2.5.3"/>
      <sheetName val="2.5.4"/>
      <sheetName val="2.5.5"/>
      <sheetName val="2.5.6"/>
      <sheetName val="2.5.7"/>
      <sheetName val="2.5.8"/>
      <sheetName val="2.5.9"/>
      <sheetName val="2.6.1"/>
      <sheetName val="2.6.2"/>
      <sheetName val="2.6.3"/>
      <sheetName val="2.6.4"/>
      <sheetName val="2.6.5"/>
      <sheetName val="2.6.6"/>
      <sheetName val="2.6.7"/>
      <sheetName val="2.6.8"/>
      <sheetName val="2.6.9"/>
      <sheetName val="2.6.10"/>
      <sheetName val="B.4.T.1"/>
      <sheetName val="В.4.1"/>
      <sheetName val="3.1"/>
      <sheetName val="3.2"/>
    </sheetNames>
    <sheetDataSet>
      <sheetData sheetId="0">
        <row r="1">
          <cell r="E1">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0.1"/>
      <sheetName val="0.2"/>
      <sheetName val="1.1"/>
      <sheetName val="1.2"/>
      <sheetName val="1.3"/>
      <sheetName val="1.4"/>
      <sheetName val="1.5"/>
      <sheetName val="1.6"/>
      <sheetName val="1.7"/>
      <sheetName val="1.8"/>
      <sheetName val="1.9"/>
      <sheetName val="1.10"/>
      <sheetName val="2.1.1"/>
      <sheetName val="2.1.2"/>
      <sheetName val="2.1.3"/>
      <sheetName val="2.1.4"/>
      <sheetName val="2.1.5"/>
      <sheetName val="2.1.6"/>
      <sheetName val="2.1.7"/>
      <sheetName val="2.1.8"/>
      <sheetName val="2.1.9"/>
      <sheetName val="2.1.10"/>
      <sheetName val="2.1.11"/>
      <sheetName val="2.1.12"/>
      <sheetName val="B.1.1"/>
      <sheetName val="2.2.1"/>
      <sheetName val="2.2.2"/>
      <sheetName val="2.2.3"/>
      <sheetName val="2.2.Т.1"/>
      <sheetName val="2.2.4"/>
      <sheetName val="2.2.5"/>
      <sheetName val="2.2.6"/>
      <sheetName val="2.2.7"/>
      <sheetName val="2.2.8"/>
      <sheetName val="2.2.9"/>
      <sheetName val="2.2.10"/>
      <sheetName val="В.2.1"/>
      <sheetName val="В.2.2"/>
      <sheetName val="В.2.3"/>
      <sheetName val="В.2.4"/>
      <sheetName val="B.2.5"/>
      <sheetName val="B.2.T.1"/>
      <sheetName val="B.2.6"/>
      <sheetName val="2.3.1"/>
      <sheetName val="2.3.2"/>
      <sheetName val="2.3.3"/>
      <sheetName val="2.3.4"/>
      <sheetName val="2.3.5"/>
      <sheetName val="2.3.6"/>
      <sheetName val="2.3.7"/>
      <sheetName val="2.3.8"/>
      <sheetName val="2.3.9"/>
      <sheetName val="2.3.10"/>
      <sheetName val="2.4.1 "/>
      <sheetName val="2.4.2"/>
      <sheetName val="2.4.3"/>
      <sheetName val="2.4.4"/>
      <sheetName val="2.4.5"/>
      <sheetName val="2.4.6"/>
      <sheetName val="2.4.7"/>
      <sheetName val="2.4.8"/>
      <sheetName val="2.4.9"/>
      <sheetName val="В.3.Т.1"/>
      <sheetName val="В.3.Т.2"/>
      <sheetName val="В.3.1"/>
      <sheetName val="2.5.1"/>
      <sheetName val="2.5.2"/>
      <sheetName val="2.5.3"/>
      <sheetName val="2.5.4"/>
      <sheetName val="2.5.5"/>
      <sheetName val="2.5.6"/>
      <sheetName val="2.5.7"/>
      <sheetName val="2.5.8"/>
      <sheetName val="2.5.9"/>
      <sheetName val="2.6.1"/>
      <sheetName val="2.6.2"/>
      <sheetName val="2.6.3"/>
      <sheetName val="2.6.4"/>
      <sheetName val="2.6.5"/>
      <sheetName val="2.6.6"/>
      <sheetName val="2.6.7"/>
      <sheetName val="2.6.8"/>
      <sheetName val="2.6.9"/>
      <sheetName val="2.6.10"/>
      <sheetName val="B.4.T.1"/>
      <sheetName val="В.4.1"/>
      <sheetName val="3.1"/>
      <sheetName val="3.2"/>
    </sheetNames>
    <sheetDataSet>
      <sheetData sheetId="0">
        <row r="1">
          <cell r="E1">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арти 5-7"/>
      <sheetName val="charts_data_all"/>
      <sheetName val="Таблиці 2-3"/>
      <sheetName val="Прогноз Зарплати 2023"/>
      <sheetName val="Ворк юа (зп)"/>
      <sheetName val="Ворк юа (вакансії)"/>
      <sheetName val="Беробіття "/>
      <sheetName val="Очікування по безробіттю"/>
      <sheetName val="Статус тих хто мав роботу"/>
      <sheetName val="REER"/>
      <sheetName val="ЗВР-інт 2022-2023"/>
      <sheetName val="Місячна сезонність"/>
      <sheetName val="Повернення до таргету 2023"/>
      <sheetName val="ІСЦ (Стрим Інфл) (всяке)"/>
      <sheetName val="ІЦВ (Стрим Інфл)+"/>
      <sheetName val="ІСЦ (Стрим Інфл)"/>
      <sheetName val="Дефлятор модель (CPI-PPI) (С-1)"/>
      <sheetName val="Дефлятор модель (CPI-PPI) (С-2)"/>
      <sheetName val="Області"/>
      <sheetName val="Прогноз Зарплати 2021"/>
      <sheetName val="Прогноз Зарплати 2022"/>
      <sheetName val="структура"/>
      <sheetName val="Дефлятор модель (CPI-PPI) Інфл"/>
      <sheetName val="К-сть штатних прац"/>
      <sheetName val="Штатые сотрудники"/>
      <sheetName val="Others"/>
      <sheetName val="Дефлятор (UACPI)"/>
      <sheetName val="Прогноз курса"/>
      <sheetName val="ІЦВ (Obs-102)"/>
    </sheetNames>
    <sheetDataSet>
      <sheetData sheetId="0"/>
      <sheetData sheetId="1"/>
      <sheetData sheetId="2"/>
      <sheetData sheetId="3">
        <row r="110">
          <cell r="AN110">
            <v>15435.962475449383</v>
          </cell>
          <cell r="AO110">
            <v>17175.953165254352</v>
          </cell>
          <cell r="AP110">
            <v>17571.2</v>
          </cell>
          <cell r="AQ110">
            <v>18476.22</v>
          </cell>
        </row>
        <row r="111">
          <cell r="AN111">
            <v>422.09358696881003</v>
          </cell>
          <cell r="AO111">
            <v>469.67331597632898</v>
          </cell>
          <cell r="AP111">
            <v>480.48126879956249</v>
          </cell>
          <cell r="AQ111">
            <v>505.54809209645026</v>
          </cell>
        </row>
        <row r="112">
          <cell r="AR112">
            <v>38.31760852677867</v>
          </cell>
          <cell r="AS112">
            <v>39.778383891111723</v>
          </cell>
          <cell r="AT112">
            <v>40.67673988482165</v>
          </cell>
          <cell r="AU112">
            <v>41.209899135843294</v>
          </cell>
        </row>
        <row r="133">
          <cell r="AX133">
            <v>20757.54475660378</v>
          </cell>
        </row>
        <row r="136">
          <cell r="AX136">
            <v>518.99495763891468</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4">
          <cell r="E54">
            <v>0.24066666666666667</v>
          </cell>
          <cell r="F54">
            <v>0.36623879864348213</v>
          </cell>
          <cell r="G54">
            <v>0.32352897978587086</v>
          </cell>
        </row>
        <row r="55">
          <cell r="E55">
            <v>0.15333333333333332</v>
          </cell>
          <cell r="F55">
            <v>0.28842351942229133</v>
          </cell>
          <cell r="G55">
            <v>0.24452071690527979</v>
          </cell>
        </row>
        <row r="56">
          <cell r="E56">
            <v>9.0000000000000011E-2</v>
          </cell>
          <cell r="F56">
            <v>0.16493965570810051</v>
          </cell>
          <cell r="G56">
            <v>0.15986862682673927</v>
          </cell>
        </row>
        <row r="57">
          <cell r="E57">
            <v>5.1666666666666666E-2</v>
          </cell>
          <cell r="F57">
            <v>0.15300599389618763</v>
          </cell>
          <cell r="G57">
            <v>0.13882334769167104</v>
          </cell>
        </row>
        <row r="58">
          <cell r="C58">
            <v>0.12278552200261865</v>
          </cell>
          <cell r="E58">
            <v>7.5344806299750808E-2</v>
          </cell>
          <cell r="F58">
            <v>0.14266666666666666</v>
          </cell>
          <cell r="G58">
            <v>0.12278552200261865</v>
          </cell>
        </row>
        <row r="59">
          <cell r="C59">
            <v>9.659560064061079E-2</v>
          </cell>
          <cell r="E59">
            <v>5.8349286013724827E-2</v>
          </cell>
          <cell r="F59">
            <v>9.0981452158612905E-2</v>
          </cell>
          <cell r="G59">
            <v>9.659560064061079E-2</v>
          </cell>
        </row>
        <row r="60">
          <cell r="C60">
            <v>9.6103727543275508E-2</v>
          </cell>
          <cell r="E60">
            <v>6.1424262647632934E-2</v>
          </cell>
          <cell r="F60">
            <v>8.7011869601261935E-2</v>
          </cell>
          <cell r="G60">
            <v>9.6103727543275508E-2</v>
          </cell>
        </row>
        <row r="61">
          <cell r="C61">
            <v>0.11054685467633842</v>
          </cell>
          <cell r="E61">
            <v>7.8194631643714083E-2</v>
          </cell>
          <cell r="F61">
            <v>0.10897886031419056</v>
          </cell>
          <cell r="G61">
            <v>0.11054685467633842</v>
          </cell>
        </row>
        <row r="75">
          <cell r="D75">
            <v>0.20815437780779603</v>
          </cell>
        </row>
        <row r="76">
          <cell r="D76">
            <v>0.10630556468951245</v>
          </cell>
        </row>
      </sheetData>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ички"/>
      <sheetName val="Бюджет 2011-2022F - V1-base "/>
      <sheetName val="Табл витадки за ек класифік"/>
      <sheetName val="Місцеві бюджети"/>
      <sheetName val="ЄСВ"/>
      <sheetName val="ф-ціональна"/>
      <sheetName val="ек-на"/>
      <sheetName val="ф-ціональна 1 "/>
      <sheetName val="Проект бюджету 2023"/>
      <sheetName val="Бюджет доходи 2022-23 "/>
      <sheetName val="Бюджет доходи 2023"/>
      <sheetName val="Перевиконання в 2022"/>
      <sheetName val="надміру податки_"/>
      <sheetName val="Відшкодування ПДВ"/>
      <sheetName val="фактор інфляції"/>
      <sheetName val="Чарти"/>
      <sheetName val="Доходи Б - Операт данні викон Б"/>
      <sheetName val="Робочі листи --&gt;"/>
      <sheetName val="Графіка Мінфіна"/>
      <sheetName val="Видатки (стат база)"/>
      <sheetName val="ПДФО"/>
      <sheetName val="Бюджет 2022 (видатки)"/>
      <sheetName val="Бюджет доходи 2022-23  (млрд)"/>
      <sheetName val="Доходи 23"/>
      <sheetName val="видатки 23"/>
      <sheetName val="Табл"/>
      <sheetName val="Бюджет доходи 2022 (V-1)"/>
      <sheetName val="Бюджет доходи 2022 (V-3)"/>
      <sheetName val="Бюджет 2022 (доходи)"/>
      <sheetName val="Виконання дохідної частити"/>
      <sheetName val="Дох - Витр"/>
      <sheetName val="Інші файли"/>
      <sheetName val="Виконання бюджету в І-пів р 20"/>
      <sheetName val="Табличка - видатки (первин деф)"/>
      <sheetName val="Додаикові доходи через курс"/>
      <sheetName val="ПДВ і EXP"/>
      <sheetName val="Imp та митні надходження"/>
    </sheetNames>
    <sheetDataSet>
      <sheetData sheetId="0"/>
      <sheetData sheetId="1">
        <row r="139">
          <cell r="N139">
            <v>1467.401921361045</v>
          </cell>
        </row>
      </sheetData>
      <sheetData sheetId="2"/>
      <sheetData sheetId="3"/>
      <sheetData sheetId="4">
        <row r="4">
          <cell r="I4">
            <v>21969.993285700002</v>
          </cell>
        </row>
      </sheetData>
      <sheetData sheetId="5">
        <row r="131">
          <cell r="B131">
            <v>70648.067045920005</v>
          </cell>
        </row>
      </sheetData>
      <sheetData sheetId="6"/>
      <sheetData sheetId="7"/>
      <sheetData sheetId="8"/>
      <sheetData sheetId="9">
        <row r="466">
          <cell r="O466">
            <v>1290657.9630077914</v>
          </cell>
        </row>
        <row r="494">
          <cell r="C494">
            <v>102525.77971064529</v>
          </cell>
          <cell r="D494">
            <v>171283.08845316712</v>
          </cell>
          <cell r="E494">
            <v>248672.53719709712</v>
          </cell>
          <cell r="F494">
            <v>223950.69723691521</v>
          </cell>
          <cell r="G494">
            <v>270658.48553805338</v>
          </cell>
          <cell r="H494">
            <v>313720.14938053739</v>
          </cell>
          <cell r="I494">
            <v>242945.2507856061</v>
          </cell>
          <cell r="J494">
            <v>288427.42065320502</v>
          </cell>
          <cell r="K494">
            <v>348490.56398474256</v>
          </cell>
          <cell r="L494">
            <v>300776.39093802369</v>
          </cell>
          <cell r="M494">
            <v>381286.69206898392</v>
          </cell>
          <cell r="N494">
            <v>550209.13429377787</v>
          </cell>
        </row>
        <row r="496">
          <cell r="C496">
            <v>-39700.708676364738</v>
          </cell>
          <cell r="D496">
            <v>-12519.105197053985</v>
          </cell>
          <cell r="E496">
            <v>73969.87771940633</v>
          </cell>
          <cell r="F496">
            <v>107071.10602338132</v>
          </cell>
          <cell r="G496">
            <v>113138.45792596633</v>
          </cell>
          <cell r="H496">
            <v>177713.54000459737</v>
          </cell>
          <cell r="I496">
            <v>75313.743756551499</v>
          </cell>
          <cell r="J496">
            <v>100260.38695037644</v>
          </cell>
          <cell r="K496">
            <v>126028.55343264664</v>
          </cell>
          <cell r="L496">
            <v>141083.68301328475</v>
          </cell>
          <cell r="M496">
            <v>158629.43223281094</v>
          </cell>
          <cell r="N496">
            <v>274474.75009332033</v>
          </cell>
        </row>
        <row r="497">
          <cell r="C497">
            <v>87222.877895794983</v>
          </cell>
          <cell r="D497">
            <v>114210.25932226794</v>
          </cell>
          <cell r="E497">
            <v>120150.70669233342</v>
          </cell>
          <cell r="F497">
            <v>61149.687782773995</v>
          </cell>
          <cell r="G497">
            <v>91180.588632654195</v>
          </cell>
          <cell r="H497">
            <v>67939.026925360406</v>
          </cell>
          <cell r="I497">
            <v>97918.792669372502</v>
          </cell>
          <cell r="J497">
            <v>113437.87554138157</v>
          </cell>
          <cell r="K497">
            <v>146229.74734862352</v>
          </cell>
          <cell r="L497">
            <v>83208.909144580539</v>
          </cell>
          <cell r="M497">
            <v>137887.73727952864</v>
          </cell>
          <cell r="N497">
            <v>170121.75377312</v>
          </cell>
        </row>
        <row r="516">
          <cell r="O516">
            <v>2705423.3118559704</v>
          </cell>
        </row>
        <row r="524">
          <cell r="C524">
            <v>26900</v>
          </cell>
          <cell r="D524">
            <v>34000</v>
          </cell>
          <cell r="E524">
            <v>27800</v>
          </cell>
          <cell r="F524">
            <v>29700</v>
          </cell>
          <cell r="G524">
            <v>33500</v>
          </cell>
          <cell r="H524">
            <v>37900</v>
          </cell>
          <cell r="I524">
            <v>34300</v>
          </cell>
          <cell r="J524">
            <v>37100</v>
          </cell>
          <cell r="K524">
            <v>37500</v>
          </cell>
          <cell r="L524">
            <v>37900</v>
          </cell>
          <cell r="M524">
            <v>39000</v>
          </cell>
          <cell r="N524">
            <v>49699.999999999985</v>
          </cell>
        </row>
        <row r="541">
          <cell r="C541">
            <v>28103.610491215044</v>
          </cell>
          <cell r="D541">
            <v>35591.934327953146</v>
          </cell>
          <cell r="E541">
            <v>26751.952785357371</v>
          </cell>
          <cell r="F541">
            <v>26029.903430759885</v>
          </cell>
          <cell r="G541">
            <v>32839.438979432867</v>
          </cell>
          <cell r="H541">
            <v>30167.582450579626</v>
          </cell>
          <cell r="I541">
            <v>35412.71435968209</v>
          </cell>
          <cell r="J541">
            <v>37629.158161446998</v>
          </cell>
          <cell r="K541">
            <v>38732.263203472387</v>
          </cell>
          <cell r="L541">
            <v>38583.798780158402</v>
          </cell>
          <cell r="M541">
            <v>45769.522556644341</v>
          </cell>
          <cell r="N541">
            <v>55912.630427337572</v>
          </cell>
          <cell r="O541">
            <v>431524.50995403971</v>
          </cell>
        </row>
        <row r="542">
          <cell r="O542">
            <v>351022.87838478427</v>
          </cell>
        </row>
      </sheetData>
      <sheetData sheetId="10">
        <row r="483">
          <cell r="E483">
            <v>1376.3554592063756</v>
          </cell>
        </row>
        <row r="487">
          <cell r="E487">
            <v>3385.7310391000001</v>
          </cell>
        </row>
        <row r="524">
          <cell r="O524">
            <v>1155969.6000000008</v>
          </cell>
        </row>
        <row r="528">
          <cell r="O528">
            <v>103288.3</v>
          </cell>
        </row>
        <row r="530">
          <cell r="O530">
            <v>1259257.9000000008</v>
          </cell>
        </row>
        <row r="532">
          <cell r="O532">
            <v>2641346</v>
          </cell>
        </row>
        <row r="540">
          <cell r="O540">
            <v>362873.21989362367</v>
          </cell>
        </row>
        <row r="541">
          <cell r="O541">
            <v>590075.92200000014</v>
          </cell>
        </row>
        <row r="542">
          <cell r="O542">
            <v>232935.34290000005</v>
          </cell>
        </row>
        <row r="553">
          <cell r="O553">
            <v>361056.86000000004</v>
          </cell>
        </row>
        <row r="559">
          <cell r="O559">
            <v>26187.600000000002</v>
          </cell>
        </row>
        <row r="560">
          <cell r="O560">
            <v>387244.46000000008</v>
          </cell>
        </row>
        <row r="561">
          <cell r="O561">
            <v>181680.93519999998</v>
          </cell>
        </row>
        <row r="563">
          <cell r="O563">
            <v>568925.39520000003</v>
          </cell>
        </row>
      </sheetData>
      <sheetData sheetId="11"/>
      <sheetData sheetId="12"/>
      <sheetData sheetId="13"/>
      <sheetData sheetId="14"/>
      <sheetData sheetId="15"/>
      <sheetData sheetId="16">
        <row r="255">
          <cell r="B255">
            <v>28758.657685070008</v>
          </cell>
        </row>
      </sheetData>
      <sheetData sheetId="17"/>
      <sheetData sheetId="18"/>
      <sheetData sheetId="19"/>
      <sheetData sheetId="20"/>
      <sheetData sheetId="21">
        <row r="62">
          <cell r="BK62">
            <v>89221.631551514336</v>
          </cell>
        </row>
      </sheetData>
      <sheetData sheetId="22"/>
      <sheetData sheetId="23">
        <row r="26">
          <cell r="O26">
            <v>367316.72277008765</v>
          </cell>
        </row>
      </sheetData>
      <sheetData sheetId="24">
        <row r="42">
          <cell r="N42">
            <v>2586427.9835831923</v>
          </cell>
        </row>
      </sheetData>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Б - стандартный формат чарта"/>
      <sheetName val="Чарт ПБ 2020"/>
      <sheetName val="Чарт 2021"/>
      <sheetName val="Чарт 2022"/>
      <sheetName val="Чарт ПБ 2021"/>
      <sheetName val="табл сравнение"/>
      <sheetName val="ПБ V-1 (базовый)"/>
      <sheetName val="Сравнительная таблица"/>
      <sheetName val="ПБ V-1 (лібералізація)"/>
      <sheetName val="Интервенции (V-1)"/>
      <sheetName val="ПБ V-1 (негативный)"/>
      <sheetName val="Интервенции (V-2)"/>
      <sheetName val="Курсовые сценарии"/>
      <sheetName val="макет прогноза на месяц"/>
    </sheetNames>
    <sheetDataSet>
      <sheetData sheetId="0"/>
      <sheetData sheetId="1"/>
      <sheetData sheetId="2" refreshError="1"/>
      <sheetData sheetId="3" refreshError="1"/>
      <sheetData sheetId="4"/>
      <sheetData sheetId="5"/>
      <sheetData sheetId="6">
        <row r="7">
          <cell r="BV7">
            <v>32993.940712169831</v>
          </cell>
          <cell r="BW7">
            <v>33495.995431244963</v>
          </cell>
        </row>
        <row r="10">
          <cell r="BV10">
            <v>65877.188994391458</v>
          </cell>
          <cell r="BW10">
            <v>64169.380513319964</v>
          </cell>
        </row>
        <row r="12">
          <cell r="BV12">
            <v>17234.698825612006</v>
          </cell>
          <cell r="BW12">
            <v>17472.63948221477</v>
          </cell>
        </row>
        <row r="13">
          <cell r="BV13">
            <v>18617.328612733847</v>
          </cell>
          <cell r="BW13">
            <v>24921.768198532947</v>
          </cell>
        </row>
      </sheetData>
      <sheetData sheetId="7"/>
      <sheetData sheetId="8"/>
      <sheetData sheetId="9"/>
      <sheetData sheetId="10"/>
      <sheetData sheetId="11"/>
      <sheetData sheetId="12"/>
      <sheetData sheetId="1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Б - стандартный формат чарта"/>
      <sheetName val="Чарт ПБ 2020"/>
      <sheetName val="Чарт 2021"/>
      <sheetName val="Чарт 2022"/>
      <sheetName val="Чарт ПБ 2021"/>
      <sheetName val="табл сравнение"/>
      <sheetName val="ПБ V-1 (базовый)"/>
      <sheetName val="Сравнительная таблица"/>
      <sheetName val="Интервенции (V-1)"/>
      <sheetName val="ПБ V-1 (негативный)"/>
      <sheetName val="Интервенции (V-2)"/>
      <sheetName val="Курсовые сценарии"/>
      <sheetName val="макет прогноза на месяц"/>
    </sheetNames>
    <sheetDataSet>
      <sheetData sheetId="0"/>
      <sheetData sheetId="1"/>
      <sheetData sheetId="2" refreshError="1"/>
      <sheetData sheetId="3" refreshError="1"/>
      <sheetData sheetId="4"/>
      <sheetData sheetId="5"/>
      <sheetData sheetId="6">
        <row r="5">
          <cell r="BW5">
            <v>8.6086563358498172</v>
          </cell>
        </row>
        <row r="6">
          <cell r="BW6">
            <v>46.338546257499537</v>
          </cell>
        </row>
        <row r="7">
          <cell r="BW7">
            <v>69.731999999999957</v>
          </cell>
        </row>
        <row r="8">
          <cell r="BW8">
            <v>-0.52446819911942655</v>
          </cell>
        </row>
        <row r="9">
          <cell r="BW9">
            <v>-20.284601585297526</v>
          </cell>
        </row>
        <row r="10">
          <cell r="BW10">
            <v>9.1331245349692427</v>
          </cell>
        </row>
        <row r="11">
          <cell r="BW11">
            <v>6.345180468819672</v>
          </cell>
        </row>
        <row r="12">
          <cell r="BW12">
            <v>34.837147968819671</v>
          </cell>
        </row>
      </sheetData>
      <sheetData sheetId="7"/>
      <sheetData sheetId="8"/>
      <sheetData sheetId="9"/>
      <sheetData sheetId="10"/>
      <sheetData sheetId="11"/>
      <sheetData sheetId="1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арти"/>
      <sheetName val="Таблички"/>
      <sheetName val="Держборг"/>
      <sheetName val="Бюджет 2011-2022F - V1-base "/>
      <sheetName val="Табл витадки за ек класифік"/>
      <sheetName val="Місцеві бюджети"/>
      <sheetName val="ЄСВ"/>
      <sheetName val="ф-ціональна"/>
      <sheetName val="ек-на"/>
      <sheetName val="ф-ціональна 1 "/>
      <sheetName val="Проект бюджету 2023"/>
      <sheetName val="Бюджет доходи 2022"/>
      <sheetName val="Відшковування ПДВ"/>
      <sheetName val="TAX VAT 1-9M 2023"/>
      <sheetName val="Бюджет доходи 2023 рік (факт) "/>
      <sheetName val="Бюджет доходи 2023 (проект)"/>
      <sheetName val="Маски місцевих податків"/>
      <sheetName val="Доходи Б - Операт данні 2023"/>
      <sheetName val="Перевиконання в 2022"/>
      <sheetName val="надміру податки_"/>
      <sheetName val="Відшкодування ПДВ"/>
      <sheetName val="фактор інфляції"/>
      <sheetName val="Доходи Б - Операт данні 2022"/>
      <sheetName val="Робочі листи --&gt;"/>
      <sheetName val="Графіка Мінфіна - фінансування "/>
      <sheetName val="Видатки (стат база)"/>
      <sheetName val="ПДФО"/>
      <sheetName val="Бюджет 2022 (видатки)"/>
      <sheetName val="Бюджет доходи 2022-23  (млрд)"/>
      <sheetName val="Доходи 23"/>
      <sheetName val="видатки 23"/>
      <sheetName val="Табл"/>
      <sheetName val="Бюджет доходи 2022 (V-1)"/>
      <sheetName val="Бюджет доходи 2022 (V-3)"/>
      <sheetName val="Бюджет 2022 (доходи)"/>
      <sheetName val="Виконання дохідної частити"/>
      <sheetName val="Дох - Витр"/>
      <sheetName val="Інші файли"/>
      <sheetName val="Виконання бюджету в І-пів р 20"/>
      <sheetName val="Табличка - видатки (первин деф)"/>
      <sheetName val="Додаикові доходи через курс"/>
      <sheetName val="ПДВ і EXP"/>
      <sheetName val="Imp та митні надходженн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93">
          <cell r="O593">
            <v>497121.47868378001</v>
          </cell>
        </row>
        <row r="594">
          <cell r="O594">
            <v>2776211.3053476131</v>
          </cell>
        </row>
        <row r="596">
          <cell r="O596">
            <v>3936528.6151604354</v>
          </cell>
        </row>
        <row r="604">
          <cell r="O604">
            <v>476508.8373772538</v>
          </cell>
        </row>
        <row r="605">
          <cell r="O605">
            <v>739467.41573033703</v>
          </cell>
        </row>
        <row r="606">
          <cell r="O606">
            <v>232935.34290000005</v>
          </cell>
        </row>
        <row r="623">
          <cell r="O623">
            <v>518294.24611804239</v>
          </cell>
        </row>
        <row r="624">
          <cell r="O624">
            <v>189807.36542958027</v>
          </cell>
        </row>
        <row r="626">
          <cell r="O626">
            <v>569578.31160110957</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4"/>
      <sheetName val="7"/>
    </sheetNames>
    <sheetDataSet>
      <sheetData sheetId="0"/>
      <sheetData sheetId="1">
        <row r="3">
          <cell r="B3" t="str">
            <v>Усього доходів</v>
          </cell>
        </row>
        <row r="5">
          <cell r="EE5">
            <v>1284276.80581568</v>
          </cell>
        </row>
      </sheetData>
      <sheetData sheetId="2">
        <row r="3">
          <cell r="B3" t="str">
            <v>Загальнодержавні функції</v>
          </cell>
        </row>
        <row r="15">
          <cell r="EE15">
            <v>1490258.91135877</v>
          </cell>
        </row>
      </sheetData>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7"/>
      <sheetName val="4"/>
    </sheetNames>
    <sheetDataSet>
      <sheetData sheetId="0"/>
      <sheetData sheetId="1">
        <row r="3">
          <cell r="EE3">
            <v>1662242.66695117</v>
          </cell>
        </row>
      </sheetData>
      <sheetData sheetId="2"/>
      <sheetData sheetId="3">
        <row r="15">
          <cell r="EE15">
            <v>1844377.7387920001</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арти"/>
      <sheetName val="Таблички"/>
      <sheetName val="charts_data_all"/>
      <sheetName val="Держборг"/>
      <sheetName val="Бюджет 2011-2022F - V1-base "/>
      <sheetName val="Табл витадки за ек класифік"/>
      <sheetName val="Місцеві бюджети"/>
      <sheetName val="ЄСВ"/>
      <sheetName val="ф-ціональна"/>
      <sheetName val="ек-на"/>
      <sheetName val="Проект бюджету 2023"/>
      <sheetName val="Бюджет доходи 2022"/>
      <sheetName val="Відшковування ПДВ"/>
      <sheetName val="TAX VAT 1-9M 2023"/>
      <sheetName val="Бюджет доходи 2024 рік (проект)"/>
      <sheetName val="Бюджет доходи 2023 рік (факт) "/>
      <sheetName val="Бюджет доходи 2023 (проект)"/>
      <sheetName val="Маски місцевих податків"/>
      <sheetName val="Графіка Мінфіна - фінансування "/>
      <sheetName val="ф-ціональна 1 "/>
      <sheetName val="Доходи Б - Операт данні 2023"/>
      <sheetName val="Безпека"/>
      <sheetName val="Перевиконання в 2022"/>
      <sheetName val="надміру податки_"/>
      <sheetName val="Відшкодування ПДВ"/>
      <sheetName val="фактор інфляції"/>
      <sheetName val="Доходи Б - Операт данні 2022"/>
      <sheetName val="Робочі листи --&gt;"/>
      <sheetName val="Видатки (стат база)"/>
      <sheetName val="ПДФО"/>
      <sheetName val="Бюджет 2022 (видатки)"/>
      <sheetName val="Бюджет доходи 2022-23  (млрд)"/>
      <sheetName val="Доходи 23"/>
      <sheetName val="видатки 23"/>
      <sheetName val="Табл"/>
      <sheetName val="Бюджет доходи 2022 (V-1)"/>
      <sheetName val="Бюджет доходи 2022 (V-3)"/>
      <sheetName val="Бюджет 2022 (доходи)"/>
      <sheetName val="Виконання дохідної частити"/>
      <sheetName val="Дох - Витр"/>
      <sheetName val="Інші файли"/>
      <sheetName val="Виконання бюджету в І-пів р 20"/>
      <sheetName val="Табличка - видатки (первин деф)"/>
      <sheetName val="Додаикові доходи через курс"/>
      <sheetName val="ПДВ і EXP"/>
      <sheetName val="Imp та митні надходженн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670">
          <cell r="Z670">
            <v>5812051.6243279269</v>
          </cell>
        </row>
        <row r="671">
          <cell r="Z671">
            <v>2098043.1935040201</v>
          </cell>
        </row>
        <row r="672">
          <cell r="Z672">
            <v>2761357.3883000007</v>
          </cell>
        </row>
        <row r="673">
          <cell r="Z673">
            <v>395912.56454324356</v>
          </cell>
        </row>
        <row r="674">
          <cell r="Z674">
            <v>556738.47798066295</v>
          </cell>
        </row>
      </sheetData>
      <sheetData sheetId="15">
        <row r="566">
          <cell r="V566">
            <v>1647.6614529866749</v>
          </cell>
          <cell r="W566">
            <v>2032.6116467085712</v>
          </cell>
        </row>
        <row r="567">
          <cell r="V567">
            <v>478</v>
          </cell>
          <cell r="W567">
            <v>573.6</v>
          </cell>
        </row>
        <row r="568">
          <cell r="V568">
            <v>1033.6248909278513</v>
          </cell>
          <cell r="W568">
            <v>832.35823497887554</v>
          </cell>
        </row>
        <row r="569">
          <cell r="V569">
            <v>425.54239030483006</v>
          </cell>
          <cell r="W569">
            <v>500</v>
          </cell>
        </row>
        <row r="570">
          <cell r="V570">
            <v>1338.8980679036547</v>
          </cell>
          <cell r="W570">
            <v>1522.0000000000009</v>
          </cell>
        </row>
        <row r="581">
          <cell r="V581">
            <v>1015201.9736477463</v>
          </cell>
          <cell r="W581">
            <v>1401559.0205026711</v>
          </cell>
          <cell r="X581">
            <v>1354609.950493925</v>
          </cell>
          <cell r="Y581">
            <v>1570391.607196447</v>
          </cell>
        </row>
        <row r="582">
          <cell r="V582">
            <v>273336.74157134636</v>
          </cell>
          <cell r="W582">
            <v>382542.31361145119</v>
          </cell>
          <cell r="X582">
            <v>393086.43466663966</v>
          </cell>
          <cell r="Y582">
            <v>661092.7301308664</v>
          </cell>
        </row>
        <row r="583">
          <cell r="V583">
            <v>525920.97881305998</v>
          </cell>
          <cell r="W583">
            <v>776472.91257918009</v>
          </cell>
          <cell r="X583">
            <v>714076.72296024999</v>
          </cell>
          <cell r="Y583">
            <v>659527.40403327392</v>
          </cell>
        </row>
        <row r="584">
          <cell r="V584">
            <v>110644.25326333992</v>
          </cell>
          <cell r="W584">
            <v>123543.7943120398</v>
          </cell>
          <cell r="X584">
            <v>128446.7928670353</v>
          </cell>
          <cell r="Y584">
            <v>115071.47303230676</v>
          </cell>
        </row>
        <row r="585">
          <cell r="V585">
            <v>105299.99999999999</v>
          </cell>
          <cell r="W585">
            <v>119000</v>
          </cell>
          <cell r="X585">
            <v>119000</v>
          </cell>
          <cell r="Y585">
            <v>13470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3"/>
      <sheetName val="6"/>
      <sheetName val="9"/>
      <sheetName val="10"/>
    </sheetNames>
    <sheetDataSet>
      <sheetData sheetId="0"/>
      <sheetData sheetId="1">
        <row r="3">
          <cell r="N3">
            <v>1662333.5939344899</v>
          </cell>
          <cell r="O3">
            <v>2196634.6301959599</v>
          </cell>
        </row>
        <row r="4">
          <cell r="N4">
            <v>1453804.07564182</v>
          </cell>
          <cell r="O4">
            <v>1343225.0386912599</v>
          </cell>
        </row>
        <row r="20">
          <cell r="N20">
            <v>202591.83154735999</v>
          </cell>
          <cell r="O20">
            <v>368730.17937244999</v>
          </cell>
        </row>
        <row r="32">
          <cell r="N32">
            <v>1365.9723134100002</v>
          </cell>
          <cell r="O32">
            <v>481313.98201892996</v>
          </cell>
        </row>
      </sheetData>
      <sheetData sheetId="2">
        <row r="15">
          <cell r="N15">
            <v>1845367.3787643798</v>
          </cell>
          <cell r="O15">
            <v>3043871.3888267204</v>
          </cell>
        </row>
      </sheetData>
      <sheetData sheetId="3"/>
      <sheetData sheetId="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арти"/>
      <sheetName val="Таблички"/>
      <sheetName val="Держборг"/>
      <sheetName val="Бюджет 2011-2022F - V1-base "/>
      <sheetName val="Табл витадки за ек класифік"/>
      <sheetName val="Місцеві бюджети"/>
      <sheetName val="ЄСВ"/>
      <sheetName val="ф-ціональна"/>
      <sheetName val="ек-на"/>
      <sheetName val="ф-ціональна 1 "/>
      <sheetName val="Проект бюджету 2023"/>
      <sheetName val="Бюджет доходи 2022"/>
      <sheetName val="Відшковування ПДВ"/>
      <sheetName val="TAX VAT 1-9M 2023"/>
      <sheetName val="Бюджет доходи 2023 рік (факт) "/>
      <sheetName val="Бюджет доходи 2023 (проект)"/>
      <sheetName val="Маски місцевих податків"/>
      <sheetName val="Доходи Б - Операт данні 2023"/>
      <sheetName val="Перевиконання в 2022"/>
      <sheetName val="надміру податки_"/>
      <sheetName val="Відшкодування ПДВ"/>
      <sheetName val="фактор інфляції"/>
      <sheetName val="Доходи Б - Операт данні 2022"/>
      <sheetName val="Робочі листи --&gt;"/>
      <sheetName val="Графіка Мінфіна - фінансування "/>
      <sheetName val="Видатки (стат база)"/>
      <sheetName val="ПДФО"/>
      <sheetName val="Бюджет 2022 (видатки)"/>
      <sheetName val="Бюджет доходи 2022-23  (млрд)"/>
      <sheetName val="Доходи 23"/>
      <sheetName val="видатки 23"/>
      <sheetName val="Табл"/>
      <sheetName val="Бюджет доходи 2022 (V-1)"/>
      <sheetName val="Бюджет доходи 2022 (V-3)"/>
      <sheetName val="Бюджет 2022 (доходи)"/>
      <sheetName val="Виконання дохідної частити"/>
      <sheetName val="Дох - Витр"/>
      <sheetName val="Інші файли"/>
      <sheetName val="Виконання бюджету в І-пів р 20"/>
      <sheetName val="Табличка - видатки (первин деф)"/>
      <sheetName val="Додаикові доходи через курс"/>
      <sheetName val="ПДВ і EXP"/>
      <sheetName val="Imp та митні надходження"/>
    </sheetNames>
    <sheetDataSet>
      <sheetData sheetId="0"/>
      <sheetData sheetId="1"/>
      <sheetData sheetId="2"/>
      <sheetData sheetId="3"/>
      <sheetData sheetId="4"/>
      <sheetData sheetId="5"/>
      <sheetData sheetId="6">
        <row r="5">
          <cell r="U5">
            <v>349039.07247637998</v>
          </cell>
        </row>
        <row r="10">
          <cell r="U10">
            <v>425.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ички"/>
      <sheetName val="Держборг"/>
      <sheetName val="Чарти"/>
      <sheetName val="charts_data_all"/>
      <sheetName val="Бюджет 2011-2022F - V1-base "/>
      <sheetName val="Табл витадки за ек класифік"/>
      <sheetName val="Місцеві бюджети"/>
      <sheetName val="ЄСВ"/>
      <sheetName val="ф-ціональна"/>
      <sheetName val="ек-на"/>
      <sheetName val="ф-ціональна 1 "/>
      <sheetName val="Проект бюджету 2023"/>
      <sheetName val="Бюджет доходи 2022"/>
      <sheetName val="Відшковування ПДВ"/>
      <sheetName val="TAX VAT 1-9M 2023"/>
      <sheetName val="Бюджет доходи 2023 рік (факт) "/>
      <sheetName val="Бюджет доходи 2023 (проект)"/>
      <sheetName val="Маски місцевих податків"/>
      <sheetName val="Доходи Б - Операт данні 2023"/>
      <sheetName val="Перевиконання в 2022"/>
      <sheetName val="надміру податки_"/>
      <sheetName val="Відшкодування ПДВ"/>
      <sheetName val="фактор інфляції"/>
      <sheetName val="Доходи Б - Операт данні 2022"/>
      <sheetName val="Робочі листи --&gt;"/>
      <sheetName val="Графіка Мінфіна - фінансування "/>
      <sheetName val="Видатки (стат база)"/>
      <sheetName val="ПДФО"/>
      <sheetName val="Бюджет 2022 (видатки)"/>
      <sheetName val="Бюджет доходи 2022-23  (млрд)"/>
      <sheetName val="Доходи 23"/>
      <sheetName val="видатки 23"/>
      <sheetName val="Табл"/>
      <sheetName val="Бюджет доходи 2022 (V-1)"/>
      <sheetName val="Бюджет доходи 2022 (V-3)"/>
      <sheetName val="Бюджет 2022 (доходи)"/>
      <sheetName val="Виконання дохідної частити"/>
      <sheetName val="Дох - Витр"/>
      <sheetName val="Інші файли"/>
      <sheetName val="Виконання бюджету в І-пів р 20"/>
      <sheetName val="Табличка - видатки (первин деф)"/>
      <sheetName val="Додаикові доходи через курс"/>
      <sheetName val="ПДВ і EXP"/>
      <sheetName val="Imp та митні надходження"/>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04">
          <cell r="AM504">
            <v>1650</v>
          </cell>
        </row>
        <row r="505">
          <cell r="AM505">
            <v>200</v>
          </cell>
        </row>
        <row r="506">
          <cell r="AM506">
            <v>571.81060485270461</v>
          </cell>
        </row>
        <row r="513">
          <cell r="AM513">
            <v>5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млрд долл 2018 і 6 м 2019"/>
      <sheetName val="База  2019-21"/>
      <sheetName val="База в КГ"/>
      <sheetName val="Валюта"/>
      <sheetName val="Вага"/>
      <sheetName val="Кумулятивна база по митниці кг"/>
      <sheetName val="Кумулятивна база по митниці $"/>
      <sheetName val="Imp in transoprt category"/>
      <sheetName val="Групи imp окремо"/>
      <sheetName val="ТОП - 30"/>
      <sheetName val="ИМПОРТ1"/>
      <sheetName val="ИМПОРТ2"/>
      <sheetName val="Чарти 4-5"/>
      <sheetName val="розбивка для груп"/>
      <sheetName val="Розрахунки по Imp"/>
      <sheetName val="Енергетична табличка"/>
      <sheetName val="Спож палива по міс в Укр"/>
      <sheetName val="Спож Imp years Forecast"/>
      <sheetName val="Invest Imp Forecast"/>
      <sheetName val="Спож Imp years Forecast (test)"/>
      <sheetName val="2011-2017"/>
      <sheetName val="Динамика в кг"/>
      <sheetName val="Чарты"/>
      <sheetName val="Черн2"/>
      <sheetName val="Черн"/>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row r="1593">
          <cell r="B1593">
            <v>13323528.14000001</v>
          </cell>
          <cell r="C1593">
            <v>15370070.180000011</v>
          </cell>
          <cell r="D1593">
            <v>13455963.97000001</v>
          </cell>
          <cell r="E1593">
            <v>14496441.789999999</v>
          </cell>
          <cell r="F1593">
            <v>15235480.18999999</v>
          </cell>
          <cell r="G1593">
            <v>16900525.749999989</v>
          </cell>
          <cell r="H1593">
            <v>16781444.390000012</v>
          </cell>
          <cell r="I1593">
            <v>17458009.45999999</v>
          </cell>
          <cell r="J1593">
            <v>12267821.75</v>
          </cell>
          <cell r="K1593">
            <v>14620475.199999999</v>
          </cell>
          <cell r="L1593">
            <v>14689742.030000011</v>
          </cell>
          <cell r="M1593">
            <v>16783752.96999998</v>
          </cell>
          <cell r="N1593">
            <v>11035612.300000001</v>
          </cell>
          <cell r="O1593">
            <v>15280074.27000002</v>
          </cell>
          <cell r="P1593">
            <v>15443341.80000001</v>
          </cell>
          <cell r="Q1593">
            <v>18016265.95999999</v>
          </cell>
          <cell r="R1593">
            <v>15655221.37999999</v>
          </cell>
          <cell r="S1593">
            <v>18654126.040000021</v>
          </cell>
          <cell r="T1593">
            <v>18220000.090000041</v>
          </cell>
          <cell r="U1593">
            <v>18640055.73</v>
          </cell>
          <cell r="V1593">
            <v>13696019.77000002</v>
          </cell>
          <cell r="W1593">
            <v>14646755.17</v>
          </cell>
          <cell r="X1593">
            <v>11515154.580000021</v>
          </cell>
          <cell r="Y1593">
            <v>18906586.70999999</v>
          </cell>
          <cell r="Z1593">
            <v>10496709.67</v>
          </cell>
          <cell r="AA1593">
            <v>12816795.329999991</v>
          </cell>
          <cell r="AB1593">
            <v>14362522.669999979</v>
          </cell>
          <cell r="AC1593">
            <v>11854817.73000001</v>
          </cell>
          <cell r="AD1593">
            <v>11202466.760000009</v>
          </cell>
          <cell r="AE1593">
            <v>14849369.09</v>
          </cell>
          <cell r="AF1593">
            <v>15127053.57</v>
          </cell>
          <cell r="AG1593">
            <v>15245146.37000001</v>
          </cell>
          <cell r="AH1593">
            <v>13822489.22000001</v>
          </cell>
          <cell r="AI1593">
            <v>14052943.83</v>
          </cell>
          <cell r="AJ1593">
            <v>14365665.09999999</v>
          </cell>
          <cell r="AK1593">
            <v>16711408.75</v>
          </cell>
          <cell r="AL1593">
            <v>11129445.279999999</v>
          </cell>
          <cell r="AM1593">
            <v>14039548.49</v>
          </cell>
          <cell r="AN1593">
            <v>17825133.190000001</v>
          </cell>
          <cell r="AO1593">
            <v>15981601.02</v>
          </cell>
          <cell r="AP1593">
            <v>16624485.26</v>
          </cell>
          <cell r="AQ1593">
            <v>19772591.870000001</v>
          </cell>
          <cell r="AR1593">
            <v>20616356.09</v>
          </cell>
          <cell r="AS1593">
            <v>17317694.969999999</v>
          </cell>
          <cell r="AT1593">
            <v>20667103.140000001</v>
          </cell>
          <cell r="AU1593">
            <v>18000588.390000001</v>
          </cell>
          <cell r="AV1593">
            <v>19264474.460000001</v>
          </cell>
          <cell r="AW1593">
            <v>23239330.690000001</v>
          </cell>
          <cell r="AX1593">
            <v>14779590.529999999</v>
          </cell>
          <cell r="AY1593">
            <v>16596584.09</v>
          </cell>
          <cell r="AZ1593">
            <v>4342912.6900000013</v>
          </cell>
          <cell r="BA1593">
            <v>4342912.6900000013</v>
          </cell>
          <cell r="BB1593">
            <v>8136000</v>
          </cell>
          <cell r="BC1593">
            <v>8136000</v>
          </cell>
          <cell r="BD1593">
            <v>11873000</v>
          </cell>
          <cell r="BE1593">
            <v>15278000</v>
          </cell>
          <cell r="BF1593">
            <v>12317000</v>
          </cell>
          <cell r="BG1593">
            <v>11246000</v>
          </cell>
          <cell r="BH1593">
            <v>10535000</v>
          </cell>
          <cell r="BI1593">
            <v>14415000</v>
          </cell>
        </row>
        <row r="1594">
          <cell r="B1594">
            <v>12071152.789999999</v>
          </cell>
          <cell r="C1594">
            <v>10000527.43</v>
          </cell>
          <cell r="D1594">
            <v>13751409.039999999</v>
          </cell>
          <cell r="E1594">
            <v>18220096.34</v>
          </cell>
          <cell r="F1594">
            <v>20471567.649999999</v>
          </cell>
          <cell r="G1594">
            <v>19975267.789999999</v>
          </cell>
          <cell r="H1594">
            <v>20478161.109999988</v>
          </cell>
          <cell r="I1594">
            <v>19362143.91</v>
          </cell>
          <cell r="J1594">
            <v>20230172.100000001</v>
          </cell>
          <cell r="K1594">
            <v>31186125.120000001</v>
          </cell>
          <cell r="L1594">
            <v>19346235.32</v>
          </cell>
          <cell r="M1594">
            <v>19931649.379999992</v>
          </cell>
          <cell r="N1594">
            <v>9176550.6799999978</v>
          </cell>
          <cell r="O1594">
            <v>15241883.970000001</v>
          </cell>
          <cell r="P1594">
            <v>13113521.23</v>
          </cell>
          <cell r="Q1594">
            <v>15188051.95000001</v>
          </cell>
          <cell r="R1594">
            <v>16819619.350000009</v>
          </cell>
          <cell r="S1594">
            <v>14270774.760000009</v>
          </cell>
          <cell r="T1594">
            <v>29557133.539999999</v>
          </cell>
          <cell r="U1594">
            <v>17739555.34</v>
          </cell>
          <cell r="V1594">
            <v>20735472.43</v>
          </cell>
          <cell r="W1594">
            <v>17163140.34</v>
          </cell>
          <cell r="X1594">
            <v>13033611.75</v>
          </cell>
          <cell r="Y1594">
            <v>12737701.65</v>
          </cell>
          <cell r="Z1594">
            <v>7570195.8800000008</v>
          </cell>
          <cell r="AA1594">
            <v>13292392.800000001</v>
          </cell>
          <cell r="AB1594">
            <v>13723545.310000001</v>
          </cell>
          <cell r="AC1594">
            <v>13611087.029999999</v>
          </cell>
          <cell r="AD1594">
            <v>17466042.359999999</v>
          </cell>
          <cell r="AE1594">
            <v>17029219.440000009</v>
          </cell>
          <cell r="AF1594">
            <v>20864583.84</v>
          </cell>
          <cell r="AG1594">
            <v>19044034.010000002</v>
          </cell>
          <cell r="AH1594">
            <v>25791656.32</v>
          </cell>
          <cell r="AI1594">
            <v>19686566.670000002</v>
          </cell>
          <cell r="AJ1594">
            <v>26233071.41</v>
          </cell>
          <cell r="AK1594">
            <v>27524702.300000001</v>
          </cell>
          <cell r="AL1594">
            <v>16319852.560000001</v>
          </cell>
          <cell r="AM1594">
            <v>16925434.48</v>
          </cell>
          <cell r="AN1594">
            <v>25236784.969999999</v>
          </cell>
          <cell r="AO1594">
            <v>35161641.020000003</v>
          </cell>
          <cell r="AP1594">
            <v>32388946.75</v>
          </cell>
          <cell r="AQ1594">
            <v>32451148.100000001</v>
          </cell>
          <cell r="AR1594">
            <v>27135634.359999999</v>
          </cell>
          <cell r="AS1594">
            <v>37517735.549999997</v>
          </cell>
          <cell r="AT1594">
            <v>26664057.670000002</v>
          </cell>
          <cell r="AU1594">
            <v>31387982.300000001</v>
          </cell>
          <cell r="AV1594">
            <v>30158273.530000001</v>
          </cell>
          <cell r="AW1594">
            <v>32939997.940000001</v>
          </cell>
          <cell r="AX1594">
            <v>16308055.560000001</v>
          </cell>
          <cell r="AY1594">
            <v>20410950.02</v>
          </cell>
          <cell r="AZ1594">
            <v>1794497.2100000014</v>
          </cell>
          <cell r="BA1594">
            <v>1794497.2100000014</v>
          </cell>
          <cell r="BB1594">
            <v>8382500</v>
          </cell>
          <cell r="BC1594">
            <v>8382500</v>
          </cell>
          <cell r="BD1594">
            <v>13009000</v>
          </cell>
          <cell r="BE1594">
            <v>8100000</v>
          </cell>
          <cell r="BF1594">
            <v>4691000</v>
          </cell>
          <cell r="BG1594">
            <v>7340000</v>
          </cell>
          <cell r="BH1594">
            <v>8189000</v>
          </cell>
          <cell r="BI1594">
            <v>9104000</v>
          </cell>
        </row>
        <row r="1595">
          <cell r="B1595">
            <v>8541752.1199999992</v>
          </cell>
          <cell r="C1595">
            <v>7177676.1100000022</v>
          </cell>
          <cell r="D1595">
            <v>7431208.1900000041</v>
          </cell>
          <cell r="E1595">
            <v>11742841.690000011</v>
          </cell>
          <cell r="F1595">
            <v>10882386.68</v>
          </cell>
          <cell r="G1595">
            <v>8194653.8200000022</v>
          </cell>
          <cell r="H1595">
            <v>9216571.1399999987</v>
          </cell>
          <cell r="I1595">
            <v>10738907.57</v>
          </cell>
          <cell r="J1595">
            <v>7714590.6500000004</v>
          </cell>
          <cell r="K1595">
            <v>10204538.34</v>
          </cell>
          <cell r="L1595">
            <v>11968887.34</v>
          </cell>
          <cell r="M1595">
            <v>16046379.060000001</v>
          </cell>
          <cell r="N1595">
            <v>8974843.8500000015</v>
          </cell>
          <cell r="O1595">
            <v>9262262.9900000021</v>
          </cell>
          <cell r="P1595">
            <v>8484313.3600000031</v>
          </cell>
          <cell r="Q1595">
            <v>12878020.59</v>
          </cell>
          <cell r="R1595">
            <v>15243403.84</v>
          </cell>
          <cell r="S1595">
            <v>14998027.9</v>
          </cell>
          <cell r="T1595">
            <v>12449593.609999999</v>
          </cell>
          <cell r="U1595">
            <v>15790374.09</v>
          </cell>
          <cell r="V1595">
            <v>21494736.870000008</v>
          </cell>
          <cell r="W1595">
            <v>13947630.51</v>
          </cell>
          <cell r="X1595">
            <v>11689175.380000001</v>
          </cell>
          <cell r="Y1595">
            <v>13999038.939999999</v>
          </cell>
          <cell r="Z1595">
            <v>6420547.7499999991</v>
          </cell>
          <cell r="AA1595">
            <v>6182082.1900000013</v>
          </cell>
          <cell r="AB1595">
            <v>15591040.51999999</v>
          </cell>
          <cell r="AC1595">
            <v>10664417.52</v>
          </cell>
          <cell r="AD1595">
            <v>17067669.140000001</v>
          </cell>
          <cell r="AE1595">
            <v>18023877.680000011</v>
          </cell>
          <cell r="AF1595">
            <v>9657652.2100000009</v>
          </cell>
          <cell r="AG1595">
            <v>0</v>
          </cell>
          <cell r="AH1595">
            <v>6304396.4600000009</v>
          </cell>
          <cell r="AI1595">
            <v>7542469.2800000012</v>
          </cell>
          <cell r="AJ1595">
            <v>6795110.9700000035</v>
          </cell>
          <cell r="AK1595">
            <v>6963685.4299999997</v>
          </cell>
          <cell r="AL1595">
            <v>4242313.96</v>
          </cell>
          <cell r="AM1595">
            <v>6954159.8399999999</v>
          </cell>
          <cell r="AN1595">
            <v>8398338.6099999994</v>
          </cell>
          <cell r="AO1595">
            <v>8033245.96</v>
          </cell>
          <cell r="AP1595">
            <v>7850877.9500000002</v>
          </cell>
          <cell r="AQ1595">
            <v>9159332.7400000002</v>
          </cell>
          <cell r="AR1595">
            <v>15474966.689999999</v>
          </cell>
          <cell r="AS1595">
            <v>7691932.7199999997</v>
          </cell>
          <cell r="AT1595">
            <v>7773470.04</v>
          </cell>
          <cell r="AU1595">
            <v>8744783.1600000001</v>
          </cell>
          <cell r="AV1595">
            <v>10856864.57</v>
          </cell>
          <cell r="AW1595">
            <v>14218404.619999999</v>
          </cell>
          <cell r="AX1595">
            <v>5216035.84</v>
          </cell>
          <cell r="AY1595">
            <v>5927968.5700000003</v>
          </cell>
          <cell r="AZ1595">
            <v>1153997.7950000002</v>
          </cell>
          <cell r="BA1595">
            <v>1153997.7950000002</v>
          </cell>
          <cell r="BB1595">
            <v>3100500</v>
          </cell>
          <cell r="BC1595">
            <v>3100500</v>
          </cell>
          <cell r="BD1595">
            <v>4342000</v>
          </cell>
          <cell r="BE1595">
            <v>3264000</v>
          </cell>
          <cell r="BF1595">
            <v>3158000</v>
          </cell>
          <cell r="BG1595">
            <v>5445000</v>
          </cell>
          <cell r="BH1595">
            <v>3169000</v>
          </cell>
          <cell r="BI1595">
            <v>3451000</v>
          </cell>
        </row>
        <row r="1596">
          <cell r="B1596">
            <v>9380132.2100000009</v>
          </cell>
          <cell r="C1596">
            <v>23558159.389999989</v>
          </cell>
          <cell r="D1596">
            <v>14959914.720000001</v>
          </cell>
          <cell r="E1596">
            <v>14102052.32000001</v>
          </cell>
          <cell r="F1596">
            <v>19499350.59</v>
          </cell>
          <cell r="G1596">
            <v>14422524.02</v>
          </cell>
          <cell r="H1596">
            <v>18740321.66</v>
          </cell>
          <cell r="I1596">
            <v>18529822.449999999</v>
          </cell>
          <cell r="J1596">
            <v>13266495.49</v>
          </cell>
          <cell r="K1596">
            <v>10162593.470000001</v>
          </cell>
          <cell r="L1596">
            <v>11824698.130000001</v>
          </cell>
          <cell r="M1596">
            <v>12797590.6</v>
          </cell>
          <cell r="N1596">
            <v>8739409.5800000001</v>
          </cell>
          <cell r="O1596">
            <v>13903845.93</v>
          </cell>
          <cell r="P1596">
            <v>10373135.24</v>
          </cell>
          <cell r="Q1596">
            <v>13008337.17</v>
          </cell>
          <cell r="R1596">
            <v>16335849.910000009</v>
          </cell>
          <cell r="S1596">
            <v>14657905.15</v>
          </cell>
          <cell r="T1596">
            <v>12578183.460000001</v>
          </cell>
          <cell r="U1596">
            <v>18925749.399999999</v>
          </cell>
          <cell r="V1596">
            <v>14713396.460000001</v>
          </cell>
          <cell r="W1596">
            <v>17551921.920000002</v>
          </cell>
          <cell r="X1596">
            <v>11164093.43</v>
          </cell>
          <cell r="Y1596">
            <v>16920226.780000001</v>
          </cell>
          <cell r="Z1596">
            <v>8530702.2399999984</v>
          </cell>
          <cell r="AA1596">
            <v>11601335.880000001</v>
          </cell>
          <cell r="AB1596">
            <v>10523768.84</v>
          </cell>
          <cell r="AC1596">
            <v>7642464.8200000003</v>
          </cell>
          <cell r="AD1596">
            <v>13659547.68</v>
          </cell>
          <cell r="AE1596">
            <v>14490034.449999999</v>
          </cell>
          <cell r="AF1596">
            <v>11270959.949999999</v>
          </cell>
          <cell r="AG1596">
            <v>18343119.66</v>
          </cell>
          <cell r="AH1596">
            <v>19704507.550000001</v>
          </cell>
          <cell r="AI1596">
            <v>14808083.09</v>
          </cell>
          <cell r="AJ1596">
            <v>12471148.580000009</v>
          </cell>
          <cell r="AK1596">
            <v>13628774.09</v>
          </cell>
          <cell r="AL1596">
            <v>6526529.3499999996</v>
          </cell>
          <cell r="AM1596">
            <v>11861519.24</v>
          </cell>
          <cell r="AN1596">
            <v>18109746.75</v>
          </cell>
          <cell r="AO1596">
            <v>13342019.66</v>
          </cell>
          <cell r="AP1596">
            <v>13401802.59</v>
          </cell>
          <cell r="AQ1596">
            <v>17521400.539999999</v>
          </cell>
          <cell r="AR1596">
            <v>16782833.739999998</v>
          </cell>
          <cell r="AS1596">
            <v>14063944.23</v>
          </cell>
          <cell r="AT1596">
            <v>15160869.08</v>
          </cell>
          <cell r="AU1596">
            <v>15703798.77</v>
          </cell>
          <cell r="AV1596">
            <v>15843763.380000001</v>
          </cell>
          <cell r="AW1596">
            <v>16367098.17</v>
          </cell>
          <cell r="AX1596">
            <v>14165578.24</v>
          </cell>
          <cell r="AY1596">
            <v>16219387.15</v>
          </cell>
          <cell r="AZ1596">
            <v>1609517.3049999995</v>
          </cell>
          <cell r="BA1596">
            <v>1609517.3049999995</v>
          </cell>
          <cell r="BB1596">
            <v>4718000</v>
          </cell>
          <cell r="BC1596">
            <v>4718000</v>
          </cell>
          <cell r="BD1596">
            <v>7668000</v>
          </cell>
          <cell r="BE1596">
            <v>6941000</v>
          </cell>
          <cell r="BF1596">
            <v>7097000</v>
          </cell>
          <cell r="BG1596">
            <v>10443000</v>
          </cell>
          <cell r="BH1596">
            <v>7519000</v>
          </cell>
          <cell r="BI1596">
            <v>18255000</v>
          </cell>
        </row>
        <row r="1597">
          <cell r="B1597">
            <v>960523.8600000001</v>
          </cell>
          <cell r="C1597">
            <v>1116199.58</v>
          </cell>
          <cell r="D1597">
            <v>1789058.42</v>
          </cell>
          <cell r="E1597">
            <v>5222252.2399999993</v>
          </cell>
          <cell r="F1597">
            <v>2071469.28</v>
          </cell>
          <cell r="G1597">
            <v>1513466.54</v>
          </cell>
          <cell r="H1597">
            <v>9778392.6700000018</v>
          </cell>
          <cell r="I1597">
            <v>738622.9800000001</v>
          </cell>
          <cell r="J1597">
            <v>9067367.3599999994</v>
          </cell>
          <cell r="K1597">
            <v>5979153.2000000002</v>
          </cell>
          <cell r="L1597">
            <v>2492675.63</v>
          </cell>
          <cell r="M1597">
            <v>950720.05</v>
          </cell>
          <cell r="N1597">
            <v>8170255.9800000004</v>
          </cell>
          <cell r="O1597">
            <v>4379589.1300000008</v>
          </cell>
          <cell r="P1597">
            <v>2962836.43</v>
          </cell>
          <cell r="Q1597">
            <v>2669848.9100000011</v>
          </cell>
          <cell r="R1597">
            <v>1323757.55</v>
          </cell>
          <cell r="S1597">
            <v>3895542.55</v>
          </cell>
          <cell r="T1597">
            <v>2743243.77</v>
          </cell>
          <cell r="U1597">
            <v>3220469.61</v>
          </cell>
          <cell r="V1597">
            <v>741005.09000000008</v>
          </cell>
          <cell r="W1597">
            <v>638553.14</v>
          </cell>
          <cell r="X1597">
            <v>1014259.66</v>
          </cell>
          <cell r="Y1597">
            <v>4398921.28</v>
          </cell>
          <cell r="Z1597">
            <v>1362660.18</v>
          </cell>
          <cell r="AA1597">
            <v>1470306.29</v>
          </cell>
          <cell r="AB1597">
            <v>1069819.3400000001</v>
          </cell>
          <cell r="AC1597">
            <v>613713.37</v>
          </cell>
          <cell r="AD1597">
            <v>388507.5</v>
          </cell>
          <cell r="AE1597">
            <v>3016005.38</v>
          </cell>
          <cell r="AF1597">
            <v>1829117.53</v>
          </cell>
          <cell r="AG1597">
            <v>2513406.66</v>
          </cell>
          <cell r="AH1597">
            <v>2984192.040000001</v>
          </cell>
          <cell r="AI1597">
            <v>3766645.07</v>
          </cell>
          <cell r="AJ1597">
            <v>2344514.9700000002</v>
          </cell>
          <cell r="AK1597">
            <v>1509833.42</v>
          </cell>
          <cell r="AL1597">
            <v>2302938.92</v>
          </cell>
          <cell r="AM1597">
            <v>4557360.92</v>
          </cell>
          <cell r="AN1597">
            <v>4198252.42</v>
          </cell>
          <cell r="AO1597">
            <v>1064592.8500000001</v>
          </cell>
          <cell r="AP1597">
            <v>1694832.69</v>
          </cell>
          <cell r="AQ1597">
            <v>6720827.4800000004</v>
          </cell>
          <cell r="AR1597">
            <v>2712412.88</v>
          </cell>
          <cell r="AS1597">
            <v>2138902.66</v>
          </cell>
          <cell r="AT1597">
            <v>1856340.91</v>
          </cell>
          <cell r="AU1597">
            <v>4090247.59</v>
          </cell>
          <cell r="AV1597">
            <v>8565349.7300000004</v>
          </cell>
          <cell r="AW1597">
            <v>2375353.62</v>
          </cell>
          <cell r="AX1597">
            <v>1566926.63</v>
          </cell>
          <cell r="AY1597">
            <v>879410.73</v>
          </cell>
          <cell r="AZ1597">
            <v>848331.32</v>
          </cell>
          <cell r="BA1597">
            <v>848331.32</v>
          </cell>
          <cell r="BB1597">
            <v>1800500</v>
          </cell>
          <cell r="BC1597">
            <v>1800500</v>
          </cell>
          <cell r="BD1597">
            <v>2093000</v>
          </cell>
          <cell r="BE1597">
            <v>61000</v>
          </cell>
          <cell r="BF1597">
            <v>266000</v>
          </cell>
          <cell r="BG1597">
            <v>11000</v>
          </cell>
          <cell r="BH1597">
            <v>2233000</v>
          </cell>
          <cell r="BI1597">
            <v>218000</v>
          </cell>
        </row>
        <row r="1598">
          <cell r="B1598">
            <v>9991226.140000008</v>
          </cell>
          <cell r="C1598">
            <v>10150808.119999999</v>
          </cell>
          <cell r="D1598">
            <v>11356466.229999989</v>
          </cell>
          <cell r="E1598">
            <v>10717840.489999991</v>
          </cell>
          <cell r="F1598">
            <v>12906902.589999991</v>
          </cell>
          <cell r="G1598">
            <v>11647175.499999991</v>
          </cell>
          <cell r="H1598">
            <v>14776732.030000011</v>
          </cell>
          <cell r="I1598">
            <v>12460964.01</v>
          </cell>
          <cell r="J1598">
            <v>10219870.800000001</v>
          </cell>
          <cell r="K1598">
            <v>11091034.98</v>
          </cell>
          <cell r="L1598">
            <v>9430992.089999998</v>
          </cell>
          <cell r="M1598">
            <v>10931381.169999991</v>
          </cell>
          <cell r="N1598">
            <v>7982428.5299999984</v>
          </cell>
          <cell r="O1598">
            <v>12780964.100000011</v>
          </cell>
          <cell r="P1598">
            <v>12165142.26</v>
          </cell>
          <cell r="Q1598">
            <v>10425211.02</v>
          </cell>
          <cell r="R1598">
            <v>12272381.42</v>
          </cell>
          <cell r="S1598">
            <v>9727820.6799999978</v>
          </cell>
          <cell r="T1598">
            <v>12605132.82</v>
          </cell>
          <cell r="U1598">
            <v>9649753.7499999925</v>
          </cell>
          <cell r="V1598">
            <v>10076253.490000021</v>
          </cell>
          <cell r="W1598">
            <v>11171799.38000001</v>
          </cell>
          <cell r="X1598">
            <v>9776001.4699999932</v>
          </cell>
          <cell r="Y1598">
            <v>10748705.73</v>
          </cell>
          <cell r="Z1598">
            <v>9092905.8799999934</v>
          </cell>
          <cell r="AA1598">
            <v>10115727.810000019</v>
          </cell>
          <cell r="AB1598">
            <v>11909039.73</v>
          </cell>
          <cell r="AC1598">
            <v>7101603.7099999972</v>
          </cell>
          <cell r="AD1598">
            <v>7889072.7299999874</v>
          </cell>
          <cell r="AE1598">
            <v>8977557.6900000051</v>
          </cell>
          <cell r="AF1598">
            <v>9337234.6799999885</v>
          </cell>
          <cell r="AG1598">
            <v>10529214.060000001</v>
          </cell>
          <cell r="AH1598">
            <v>10171847.189999999</v>
          </cell>
          <cell r="AI1598">
            <v>10297403.489999991</v>
          </cell>
          <cell r="AJ1598">
            <v>9520566.4699999932</v>
          </cell>
          <cell r="AK1598">
            <v>11233752.810000001</v>
          </cell>
          <cell r="AL1598">
            <v>8311406.9000000004</v>
          </cell>
          <cell r="AM1598">
            <v>11944995.5</v>
          </cell>
          <cell r="AN1598">
            <v>12727240.58</v>
          </cell>
          <cell r="AO1598">
            <v>11375844.6</v>
          </cell>
          <cell r="AP1598">
            <v>11596400.289999999</v>
          </cell>
          <cell r="AQ1598">
            <v>13168501.970000001</v>
          </cell>
          <cell r="AR1598">
            <v>13089585.16</v>
          </cell>
          <cell r="AS1598">
            <v>12849496.82</v>
          </cell>
          <cell r="AT1598">
            <v>12094134.140000001</v>
          </cell>
          <cell r="AU1598">
            <v>11013867.42</v>
          </cell>
          <cell r="AV1598">
            <v>12289237.49</v>
          </cell>
          <cell r="AW1598">
            <v>15471026.09</v>
          </cell>
          <cell r="AX1598">
            <v>10978206.960000001</v>
          </cell>
          <cell r="AY1598">
            <v>11507667.65</v>
          </cell>
          <cell r="AZ1598">
            <v>3028562.6949999989</v>
          </cell>
          <cell r="BA1598">
            <v>3028562.6949999989</v>
          </cell>
          <cell r="BB1598">
            <v>5736500</v>
          </cell>
          <cell r="BC1598">
            <v>5736500</v>
          </cell>
          <cell r="BD1598">
            <v>7786000</v>
          </cell>
          <cell r="BE1598">
            <v>8444000</v>
          </cell>
          <cell r="BF1598">
            <v>7677000</v>
          </cell>
          <cell r="BG1598">
            <v>7397000</v>
          </cell>
          <cell r="BH1598">
            <v>6764000</v>
          </cell>
          <cell r="BI1598">
            <v>6582000</v>
          </cell>
        </row>
        <row r="1599">
          <cell r="B1599">
            <v>7647862.8099999987</v>
          </cell>
          <cell r="C1599">
            <v>8635255.1499999985</v>
          </cell>
          <cell r="D1599">
            <v>13697003.710000001</v>
          </cell>
          <cell r="E1599">
            <v>10372689.880000001</v>
          </cell>
          <cell r="F1599">
            <v>7529756.1299999999</v>
          </cell>
          <cell r="G1599">
            <v>6528166.2600000016</v>
          </cell>
          <cell r="H1599">
            <v>10803162.560000001</v>
          </cell>
          <cell r="I1599">
            <v>8690825.9299999997</v>
          </cell>
          <cell r="J1599">
            <v>13202372.82</v>
          </cell>
          <cell r="K1599">
            <v>13102430.130000001</v>
          </cell>
          <cell r="L1599">
            <v>10011455.16</v>
          </cell>
          <cell r="M1599">
            <v>16172957.050000001</v>
          </cell>
          <cell r="N1599">
            <v>6913849.9199999999</v>
          </cell>
          <cell r="O1599">
            <v>6761220.4400000004</v>
          </cell>
          <cell r="P1599">
            <v>7766526.9199999999</v>
          </cell>
          <cell r="Q1599">
            <v>9754713.3500000015</v>
          </cell>
          <cell r="R1599">
            <v>15896078.35</v>
          </cell>
          <cell r="S1599">
            <v>10503767.83</v>
          </cell>
          <cell r="T1599">
            <v>9016309.620000001</v>
          </cell>
          <cell r="U1599">
            <v>10241076.539999999</v>
          </cell>
          <cell r="V1599">
            <v>5423937.3800000008</v>
          </cell>
          <cell r="W1599">
            <v>6745547.5</v>
          </cell>
          <cell r="X1599">
            <v>9199924.9399999995</v>
          </cell>
          <cell r="Y1599">
            <v>11059338.029999999</v>
          </cell>
          <cell r="Z1599">
            <v>6534887.2800000003</v>
          </cell>
          <cell r="AA1599">
            <v>6276024.2100000009</v>
          </cell>
          <cell r="AB1599">
            <v>10205578.550000001</v>
          </cell>
          <cell r="AC1599">
            <v>8602610.1700000018</v>
          </cell>
          <cell r="AD1599">
            <v>10923706.17</v>
          </cell>
          <cell r="AE1599">
            <v>19225216.48</v>
          </cell>
          <cell r="AF1599">
            <v>10643060.630000001</v>
          </cell>
          <cell r="AG1599">
            <v>10375016.789999999</v>
          </cell>
          <cell r="AH1599">
            <v>8471813.6100000013</v>
          </cell>
          <cell r="AI1599">
            <v>12220145.98</v>
          </cell>
          <cell r="AJ1599">
            <v>11303472.199999999</v>
          </cell>
          <cell r="AK1599">
            <v>20897772.18</v>
          </cell>
          <cell r="AL1599">
            <v>7308707.7800000003</v>
          </cell>
          <cell r="AM1599">
            <v>10877194.59</v>
          </cell>
          <cell r="AN1599">
            <v>28262546.32</v>
          </cell>
          <cell r="AO1599">
            <v>24601450.890000001</v>
          </cell>
          <cell r="AP1599">
            <v>18642979.420000002</v>
          </cell>
          <cell r="AQ1599">
            <v>16527238.470000001</v>
          </cell>
          <cell r="AR1599">
            <v>20007451.940000001</v>
          </cell>
          <cell r="AS1599">
            <v>13967961.77</v>
          </cell>
          <cell r="AT1599">
            <v>12381260.300000001</v>
          </cell>
          <cell r="AU1599">
            <v>10818446.279999999</v>
          </cell>
          <cell r="AV1599">
            <v>8584859.9800000004</v>
          </cell>
          <cell r="AW1599">
            <v>17631721.460000001</v>
          </cell>
          <cell r="AX1599">
            <v>12342556.67</v>
          </cell>
          <cell r="AY1599">
            <v>10987095.57</v>
          </cell>
          <cell r="AZ1599">
            <v>1535173.8800000004</v>
          </cell>
          <cell r="BA1599">
            <v>1535173.8800000004</v>
          </cell>
          <cell r="BB1599">
            <v>3900500</v>
          </cell>
          <cell r="BC1599">
            <v>3900500</v>
          </cell>
          <cell r="BD1599">
            <v>4779000</v>
          </cell>
          <cell r="BE1599">
            <v>4310000</v>
          </cell>
          <cell r="BF1599">
            <v>10812000</v>
          </cell>
          <cell r="BG1599">
            <v>7548000</v>
          </cell>
          <cell r="BH1599">
            <v>3370000</v>
          </cell>
          <cell r="BI1599">
            <v>5607000</v>
          </cell>
        </row>
        <row r="1600">
          <cell r="B1600">
            <v>6630089.5799999991</v>
          </cell>
          <cell r="C1600">
            <v>10025059.52</v>
          </cell>
          <cell r="D1600">
            <v>13573190.66</v>
          </cell>
          <cell r="E1600">
            <v>14055370.09</v>
          </cell>
          <cell r="F1600">
            <v>8819150.3400000017</v>
          </cell>
          <cell r="G1600">
            <v>6301585.2699999996</v>
          </cell>
          <cell r="H1600">
            <v>4426366.5299999993</v>
          </cell>
          <cell r="I1600">
            <v>4874996.959999999</v>
          </cell>
          <cell r="J1600">
            <v>5856657.3499999996</v>
          </cell>
          <cell r="K1600">
            <v>6594989.7000000002</v>
          </cell>
          <cell r="L1600">
            <v>5881124.5800000001</v>
          </cell>
          <cell r="M1600">
            <v>8158473.6699999953</v>
          </cell>
          <cell r="N1600">
            <v>6759605.1999999937</v>
          </cell>
          <cell r="O1600">
            <v>11843602.93</v>
          </cell>
          <cell r="P1600">
            <v>13110648.550000001</v>
          </cell>
          <cell r="Q1600">
            <v>10370299.1</v>
          </cell>
          <cell r="R1600">
            <v>8551005.1999999974</v>
          </cell>
          <cell r="S1600">
            <v>3704925.2999999989</v>
          </cell>
          <cell r="T1600">
            <v>5956019.4499999983</v>
          </cell>
          <cell r="U1600">
            <v>4570647</v>
          </cell>
          <cell r="V1600">
            <v>3877957.0699999989</v>
          </cell>
          <cell r="W1600">
            <v>5007725.1499999994</v>
          </cell>
          <cell r="X1600">
            <v>4285543.3999999994</v>
          </cell>
          <cell r="Y1600">
            <v>7385818.8399999999</v>
          </cell>
          <cell r="Z1600">
            <v>6271567.3600000013</v>
          </cell>
          <cell r="AA1600">
            <v>7628640.959999999</v>
          </cell>
          <cell r="AB1600">
            <v>11028679.76</v>
          </cell>
          <cell r="AC1600">
            <v>8655822.3200000003</v>
          </cell>
          <cell r="AD1600">
            <v>8512027.9299999923</v>
          </cell>
          <cell r="AE1600">
            <v>7482163.8099999996</v>
          </cell>
          <cell r="AF1600">
            <v>6525646.6499999957</v>
          </cell>
          <cell r="AG1600">
            <v>6036571.5699999984</v>
          </cell>
          <cell r="AH1600">
            <v>7600075.1300000027</v>
          </cell>
          <cell r="AI1600">
            <v>8044758.0299999984</v>
          </cell>
          <cell r="AJ1600">
            <v>6517105.5399999991</v>
          </cell>
          <cell r="AK1600">
            <v>8735862.2100000009</v>
          </cell>
          <cell r="AL1600">
            <v>6324353.04</v>
          </cell>
          <cell r="AM1600">
            <v>11890413.710000001</v>
          </cell>
          <cell r="AN1600">
            <v>18345986.77</v>
          </cell>
          <cell r="AO1600">
            <v>14192636.140000001</v>
          </cell>
          <cell r="AP1600">
            <v>16496559.75</v>
          </cell>
          <cell r="AQ1600">
            <v>8067823.8099999996</v>
          </cell>
          <cell r="AR1600">
            <v>7806562.6299999999</v>
          </cell>
          <cell r="AS1600">
            <v>6716378.5099999998</v>
          </cell>
          <cell r="AT1600">
            <v>7887855.7000000002</v>
          </cell>
          <cell r="AU1600">
            <v>9860877.8100000005</v>
          </cell>
          <cell r="AV1600">
            <v>8088544.0300000003</v>
          </cell>
          <cell r="AW1600">
            <v>15047329.710000001</v>
          </cell>
          <cell r="AX1600">
            <v>13893190.73</v>
          </cell>
          <cell r="AY1600">
            <v>14389517.49</v>
          </cell>
          <cell r="AZ1600">
            <v>2204645.8899999997</v>
          </cell>
          <cell r="BA1600">
            <v>2204645.8899999997</v>
          </cell>
          <cell r="BB1600">
            <v>4115500</v>
          </cell>
          <cell r="BC1600">
            <v>4115500</v>
          </cell>
          <cell r="BD1600">
            <v>6274000</v>
          </cell>
          <cell r="BE1600">
            <v>4197000</v>
          </cell>
          <cell r="BF1600">
            <v>3947000</v>
          </cell>
          <cell r="BG1600">
            <v>4349000</v>
          </cell>
          <cell r="BH1600">
            <v>3166000</v>
          </cell>
          <cell r="BI1600">
            <v>4680000</v>
          </cell>
        </row>
        <row r="1601">
          <cell r="B1601">
            <v>8045194.5700000003</v>
          </cell>
          <cell r="C1601">
            <v>7303732.3100000015</v>
          </cell>
          <cell r="D1601">
            <v>9247521.9000000004</v>
          </cell>
          <cell r="E1601">
            <v>7715052.6700000009</v>
          </cell>
          <cell r="F1601">
            <v>8902982.400000006</v>
          </cell>
          <cell r="G1601">
            <v>8540176.120000001</v>
          </cell>
          <cell r="H1601">
            <v>8662117.4899999965</v>
          </cell>
          <cell r="I1601">
            <v>13161116.75</v>
          </cell>
          <cell r="J1601">
            <v>8741543.9499999993</v>
          </cell>
          <cell r="K1601">
            <v>10508380.189999999</v>
          </cell>
          <cell r="L1601">
            <v>12643610.600000011</v>
          </cell>
          <cell r="M1601">
            <v>13974514.67</v>
          </cell>
          <cell r="N1601">
            <v>5973738.8900000025</v>
          </cell>
          <cell r="O1601">
            <v>7613905.5599999987</v>
          </cell>
          <cell r="P1601">
            <v>7746879.3199999984</v>
          </cell>
          <cell r="Q1601">
            <v>9196771.7799999993</v>
          </cell>
          <cell r="R1601">
            <v>9998603.8699999955</v>
          </cell>
          <cell r="S1601">
            <v>7720171.1000000052</v>
          </cell>
          <cell r="T1601">
            <v>10047950.380000001</v>
          </cell>
          <cell r="U1601">
            <v>12159111.52</v>
          </cell>
          <cell r="V1601">
            <v>9209471.1999999955</v>
          </cell>
          <cell r="W1601">
            <v>9399383.129999999</v>
          </cell>
          <cell r="X1601">
            <v>9959156.2199999988</v>
          </cell>
          <cell r="Y1601">
            <v>20515792.229999989</v>
          </cell>
          <cell r="Z1601">
            <v>8169692.3600000041</v>
          </cell>
          <cell r="AA1601">
            <v>8671146.3500000015</v>
          </cell>
          <cell r="AB1601">
            <v>8323030.2199999951</v>
          </cell>
          <cell r="AC1601">
            <v>7177530.1999999983</v>
          </cell>
          <cell r="AD1601">
            <v>3868160.5799999968</v>
          </cell>
          <cell r="AE1601">
            <v>7543710.1199999992</v>
          </cell>
          <cell r="AF1601">
            <v>8808972.2799999975</v>
          </cell>
          <cell r="AG1601">
            <v>8870684.1399999987</v>
          </cell>
          <cell r="AH1601">
            <v>10707901.880000001</v>
          </cell>
          <cell r="AI1601">
            <v>14676688.20000001</v>
          </cell>
          <cell r="AJ1601">
            <v>16236451.32000001</v>
          </cell>
          <cell r="AK1601">
            <v>15391066.779999999</v>
          </cell>
          <cell r="AL1601">
            <v>6236452.2000000002</v>
          </cell>
          <cell r="AM1601">
            <v>8290456.46</v>
          </cell>
          <cell r="AN1601">
            <v>12743027.58</v>
          </cell>
          <cell r="AO1601">
            <v>15119340.390000001</v>
          </cell>
          <cell r="AP1601">
            <v>11040320.279999999</v>
          </cell>
          <cell r="AQ1601">
            <v>9354524.3100000005</v>
          </cell>
          <cell r="AR1601">
            <v>13468012.66</v>
          </cell>
          <cell r="AS1601">
            <v>11676131.52</v>
          </cell>
          <cell r="AT1601">
            <v>10685260.550000001</v>
          </cell>
          <cell r="AU1601">
            <v>10271617.27</v>
          </cell>
          <cell r="AV1601">
            <v>12306641.310000001</v>
          </cell>
          <cell r="AW1601">
            <v>14805681.48</v>
          </cell>
          <cell r="AX1601">
            <v>9750434.3300000001</v>
          </cell>
          <cell r="AY1601">
            <v>8070402.9500000002</v>
          </cell>
          <cell r="AZ1601">
            <v>1785581.36</v>
          </cell>
          <cell r="BA1601">
            <v>1785581.36</v>
          </cell>
          <cell r="BB1601">
            <v>2355500</v>
          </cell>
          <cell r="BC1601">
            <v>2355500</v>
          </cell>
          <cell r="BD1601">
            <v>3539000</v>
          </cell>
          <cell r="BE1601">
            <v>7008000</v>
          </cell>
          <cell r="BF1601">
            <v>6784000</v>
          </cell>
          <cell r="BG1601">
            <v>4999000</v>
          </cell>
          <cell r="BH1601">
            <v>6200000</v>
          </cell>
          <cell r="BI1601">
            <v>7325000</v>
          </cell>
        </row>
        <row r="1602">
          <cell r="B1602">
            <v>5333102.120000001</v>
          </cell>
          <cell r="C1602">
            <v>4861345.66</v>
          </cell>
          <cell r="D1602">
            <v>8521891.2300000042</v>
          </cell>
          <cell r="E1602">
            <v>9622481.1700000018</v>
          </cell>
          <cell r="F1602">
            <v>6633830.1400000025</v>
          </cell>
          <cell r="G1602">
            <v>6025058.5999999987</v>
          </cell>
          <cell r="H1602">
            <v>7894738.459999999</v>
          </cell>
          <cell r="I1602">
            <v>11806753.17</v>
          </cell>
          <cell r="J1602">
            <v>4843169.95</v>
          </cell>
          <cell r="K1602">
            <v>6025149.8899999997</v>
          </cell>
          <cell r="L1602">
            <v>7241751.6100000003</v>
          </cell>
          <cell r="M1602">
            <v>9064656.2999999989</v>
          </cell>
          <cell r="N1602">
            <v>5864413.8399999971</v>
          </cell>
          <cell r="O1602">
            <v>9692506.1799999997</v>
          </cell>
          <cell r="P1602">
            <v>10654491.060000001</v>
          </cell>
          <cell r="Q1602">
            <v>7901245.0100000016</v>
          </cell>
          <cell r="R1602">
            <v>5931234.9199999999</v>
          </cell>
          <cell r="S1602">
            <v>4679790.1800000016</v>
          </cell>
          <cell r="T1602">
            <v>6859517.0599999987</v>
          </cell>
          <cell r="U1602">
            <v>9511447.8000000007</v>
          </cell>
          <cell r="V1602">
            <v>5461601.3900000025</v>
          </cell>
          <cell r="W1602">
            <v>12663598.350000011</v>
          </cell>
          <cell r="X1602">
            <v>12179386.01</v>
          </cell>
          <cell r="Y1602">
            <v>8621199.4199999981</v>
          </cell>
          <cell r="Z1602">
            <v>3299898.2400000012</v>
          </cell>
          <cell r="AA1602">
            <v>6567220.8799999999</v>
          </cell>
          <cell r="AB1602">
            <v>8487308.8299999963</v>
          </cell>
          <cell r="AC1602">
            <v>8710801.9099999983</v>
          </cell>
          <cell r="AD1602">
            <v>5416343.04</v>
          </cell>
          <cell r="AE1602">
            <v>5898373.3699999992</v>
          </cell>
          <cell r="AF1602">
            <v>14551512.220000001</v>
          </cell>
          <cell r="AG1602">
            <v>8907293.5199999996</v>
          </cell>
          <cell r="AH1602">
            <v>7543697.6600000001</v>
          </cell>
          <cell r="AI1602">
            <v>11545348.77</v>
          </cell>
          <cell r="AJ1602">
            <v>8923241.6899999995</v>
          </cell>
          <cell r="AK1602">
            <v>10463726.67</v>
          </cell>
          <cell r="AL1602">
            <v>4543214.21</v>
          </cell>
          <cell r="AM1602">
            <v>6478666.3499999996</v>
          </cell>
          <cell r="AN1602">
            <v>14218483.01</v>
          </cell>
          <cell r="AO1602">
            <v>14729648.98</v>
          </cell>
          <cell r="AP1602">
            <v>5449513.6100000003</v>
          </cell>
          <cell r="AQ1602">
            <v>8863283.8300000001</v>
          </cell>
          <cell r="AR1602">
            <v>10068185.390000001</v>
          </cell>
          <cell r="AS1602">
            <v>10083472.039999999</v>
          </cell>
          <cell r="AT1602">
            <v>12025726.42</v>
          </cell>
          <cell r="AU1602">
            <v>7625521.0599999996</v>
          </cell>
          <cell r="AV1602">
            <v>7800115.4100000001</v>
          </cell>
          <cell r="AW1602">
            <v>9709438.8100000005</v>
          </cell>
          <cell r="AX1602">
            <v>3645173.62</v>
          </cell>
          <cell r="AY1602">
            <v>3834651.15</v>
          </cell>
          <cell r="AZ1602">
            <v>801587.61500000034</v>
          </cell>
          <cell r="BA1602">
            <v>801587.61500000034</v>
          </cell>
          <cell r="BB1602">
            <v>4382000</v>
          </cell>
          <cell r="BC1602">
            <v>4382000</v>
          </cell>
          <cell r="BD1602">
            <v>11035000</v>
          </cell>
          <cell r="BE1602">
            <v>5578000</v>
          </cell>
          <cell r="BF1602">
            <v>6446000</v>
          </cell>
          <cell r="BG1602">
            <v>2991000</v>
          </cell>
          <cell r="BH1602">
            <v>5663000</v>
          </cell>
          <cell r="BI1602">
            <v>5503000</v>
          </cell>
        </row>
        <row r="1603">
          <cell r="B1603">
            <v>4899844.4299999988</v>
          </cell>
          <cell r="C1603">
            <v>13282643.16</v>
          </cell>
          <cell r="D1603">
            <v>11904173.189999999</v>
          </cell>
          <cell r="E1603">
            <v>11954503.73</v>
          </cell>
          <cell r="F1603">
            <v>15062576.369999999</v>
          </cell>
          <cell r="G1603">
            <v>12275521.99</v>
          </cell>
          <cell r="H1603">
            <v>14148747.48</v>
          </cell>
          <cell r="I1603">
            <v>20970732.5</v>
          </cell>
          <cell r="J1603">
            <v>12360914.33</v>
          </cell>
          <cell r="K1603">
            <v>15867132.810000001</v>
          </cell>
          <cell r="L1603">
            <v>13696559.34</v>
          </cell>
          <cell r="M1603">
            <v>12979131.08</v>
          </cell>
          <cell r="N1603">
            <v>5449441.5899999971</v>
          </cell>
          <cell r="O1603">
            <v>15558069.02</v>
          </cell>
          <cell r="P1603">
            <v>12854870.470000001</v>
          </cell>
          <cell r="Q1603">
            <v>14657188.09</v>
          </cell>
          <cell r="R1603">
            <v>12575613.75</v>
          </cell>
          <cell r="S1603">
            <v>9582956.9700000063</v>
          </cell>
          <cell r="T1603">
            <v>16128139.48</v>
          </cell>
          <cell r="U1603">
            <v>10258166.52</v>
          </cell>
          <cell r="V1603">
            <v>12426564.359999999</v>
          </cell>
          <cell r="W1603">
            <v>11461669.43</v>
          </cell>
          <cell r="X1603">
            <v>13575865.770000011</v>
          </cell>
          <cell r="Y1603">
            <v>17773842.919999991</v>
          </cell>
          <cell r="Z1603">
            <v>4817822.1399999997</v>
          </cell>
          <cell r="AA1603">
            <v>6882394.4599999972</v>
          </cell>
          <cell r="AB1603">
            <v>9775178.9599999972</v>
          </cell>
          <cell r="AC1603">
            <v>6479072.4400000004</v>
          </cell>
          <cell r="AD1603">
            <v>15064789.51</v>
          </cell>
          <cell r="AE1603">
            <v>10537644.390000001</v>
          </cell>
          <cell r="AF1603">
            <v>15107634.720000001</v>
          </cell>
          <cell r="AG1603">
            <v>19245231.710000001</v>
          </cell>
          <cell r="AH1603">
            <v>17180335.199999999</v>
          </cell>
          <cell r="AI1603">
            <v>16722060.859999999</v>
          </cell>
          <cell r="AJ1603">
            <v>12234652.789999999</v>
          </cell>
          <cell r="AK1603">
            <v>16937634.52</v>
          </cell>
          <cell r="AL1603">
            <v>11521977.949999999</v>
          </cell>
          <cell r="AM1603">
            <v>12929168.529999999</v>
          </cell>
          <cell r="AN1603">
            <v>22193999.34</v>
          </cell>
          <cell r="AO1603">
            <v>18995680.59</v>
          </cell>
          <cell r="AP1603">
            <v>18523622.780000001</v>
          </cell>
          <cell r="AQ1603">
            <v>18534814.460000001</v>
          </cell>
          <cell r="AR1603">
            <v>17179500.73</v>
          </cell>
          <cell r="AS1603">
            <v>20069382.75</v>
          </cell>
          <cell r="AT1603">
            <v>14889587.939999999</v>
          </cell>
          <cell r="AU1603">
            <v>15703077.48</v>
          </cell>
          <cell r="AV1603">
            <v>16511503.289999999</v>
          </cell>
          <cell r="AW1603">
            <v>17703078.210000001</v>
          </cell>
          <cell r="AX1603">
            <v>6795348.5700000003</v>
          </cell>
          <cell r="AY1603">
            <v>12278154.449999999</v>
          </cell>
          <cell r="AZ1603">
            <v>1989248.49</v>
          </cell>
          <cell r="BA1603">
            <v>1989248.49</v>
          </cell>
          <cell r="BB1603">
            <v>6787500</v>
          </cell>
          <cell r="BC1603">
            <v>6787500</v>
          </cell>
          <cell r="BD1603">
            <v>8395000</v>
          </cell>
          <cell r="BE1603">
            <v>8397000</v>
          </cell>
          <cell r="BF1603">
            <v>7424000</v>
          </cell>
          <cell r="BG1603">
            <v>11496000</v>
          </cell>
          <cell r="BH1603">
            <v>10566000</v>
          </cell>
          <cell r="BI1603">
            <v>10810000</v>
          </cell>
        </row>
        <row r="1604">
          <cell r="B1604">
            <v>3766849.98</v>
          </cell>
          <cell r="C1604">
            <v>7879982.9500000002</v>
          </cell>
          <cell r="D1604">
            <v>4059638.75</v>
          </cell>
          <cell r="E1604">
            <v>6947996.4699999997</v>
          </cell>
          <cell r="F1604">
            <v>7444878.8299999991</v>
          </cell>
          <cell r="G1604">
            <v>7273823.2000000002</v>
          </cell>
          <cell r="H1604">
            <v>4954272.9099999992</v>
          </cell>
          <cell r="I1604">
            <v>5876400.9499999983</v>
          </cell>
          <cell r="J1604">
            <v>4044858.13</v>
          </cell>
          <cell r="K1604">
            <v>5005461.91</v>
          </cell>
          <cell r="L1604">
            <v>4902781.3299999991</v>
          </cell>
          <cell r="M1604">
            <v>6961636.2999999998</v>
          </cell>
          <cell r="N1604">
            <v>4831577.4400000004</v>
          </cell>
          <cell r="O1604">
            <v>5658069.8499999996</v>
          </cell>
          <cell r="P1604">
            <v>3449005.3800000008</v>
          </cell>
          <cell r="Q1604">
            <v>7187043.3899999978</v>
          </cell>
          <cell r="R1604">
            <v>5797010.6200000001</v>
          </cell>
          <cell r="S1604">
            <v>2564050.2899999991</v>
          </cell>
          <cell r="T1604">
            <v>5654953.4500000011</v>
          </cell>
          <cell r="U1604">
            <v>4515736.3400000008</v>
          </cell>
          <cell r="V1604">
            <v>3187226.649999999</v>
          </cell>
          <cell r="W1604">
            <v>4164853.1</v>
          </cell>
          <cell r="X1604">
            <v>3425385.8800000022</v>
          </cell>
          <cell r="Y1604">
            <v>5513074.2300000004</v>
          </cell>
          <cell r="Z1604">
            <v>5126733.6899999985</v>
          </cell>
          <cell r="AA1604">
            <v>3042419.39</v>
          </cell>
          <cell r="AB1604">
            <v>5196560.2000000011</v>
          </cell>
          <cell r="AC1604">
            <v>2252777.4700000002</v>
          </cell>
          <cell r="AD1604">
            <v>5255243.21</v>
          </cell>
          <cell r="AE1604">
            <v>3971286.5700000012</v>
          </cell>
          <cell r="AF1604">
            <v>4650569.63</v>
          </cell>
          <cell r="AG1604">
            <v>6224419.7800000012</v>
          </cell>
          <cell r="AH1604">
            <v>7351766.290000001</v>
          </cell>
          <cell r="AI1604">
            <v>4681616.3899999987</v>
          </cell>
          <cell r="AJ1604">
            <v>5233274.45</v>
          </cell>
          <cell r="AK1604">
            <v>10735138.33</v>
          </cell>
          <cell r="AL1604">
            <v>3851475.59</v>
          </cell>
          <cell r="AM1604">
            <v>4185556.5</v>
          </cell>
          <cell r="AN1604">
            <v>11591010.48</v>
          </cell>
          <cell r="AO1604">
            <v>6430027.0099999998</v>
          </cell>
          <cell r="AP1604">
            <v>8813776.1600000001</v>
          </cell>
          <cell r="AQ1604">
            <v>8468239.790000001</v>
          </cell>
          <cell r="AR1604">
            <v>6505721.5700000003</v>
          </cell>
          <cell r="AS1604">
            <v>5912923.6699999999</v>
          </cell>
          <cell r="AT1604">
            <v>4265127.5999999996</v>
          </cell>
          <cell r="AU1604">
            <v>4780817.8899999997</v>
          </cell>
          <cell r="AV1604">
            <v>7793082.5800000001</v>
          </cell>
          <cell r="AW1604">
            <v>4765757.75</v>
          </cell>
          <cell r="AX1604">
            <v>5073985.17</v>
          </cell>
          <cell r="AY1604">
            <v>4355587.09</v>
          </cell>
          <cell r="AZ1604">
            <v>398713.86999999959</v>
          </cell>
          <cell r="BA1604">
            <v>398713.86999999959</v>
          </cell>
          <cell r="BB1604">
            <v>1744000</v>
          </cell>
          <cell r="BC1604">
            <v>1744000</v>
          </cell>
          <cell r="BD1604">
            <v>1882000</v>
          </cell>
          <cell r="BE1604">
            <v>3556000</v>
          </cell>
          <cell r="BF1604">
            <v>2564000</v>
          </cell>
          <cell r="BG1604">
            <v>3658000</v>
          </cell>
          <cell r="BH1604">
            <v>3126000</v>
          </cell>
          <cell r="BI1604">
            <v>3386000</v>
          </cell>
        </row>
        <row r="1605">
          <cell r="B1605">
            <v>3973145.5</v>
          </cell>
          <cell r="C1605">
            <v>3859889.1099999989</v>
          </cell>
          <cell r="D1605">
            <v>5794566.3100000024</v>
          </cell>
          <cell r="E1605">
            <v>3603181.9099999969</v>
          </cell>
          <cell r="F1605">
            <v>3246360.52</v>
          </cell>
          <cell r="G1605">
            <v>4495309.6500000013</v>
          </cell>
          <cell r="H1605">
            <v>14747016.95999998</v>
          </cell>
          <cell r="I1605">
            <v>3214080.69</v>
          </cell>
          <cell r="J1605">
            <v>3070316.75</v>
          </cell>
          <cell r="K1605">
            <v>4311414.95</v>
          </cell>
          <cell r="L1605">
            <v>3400452.97</v>
          </cell>
          <cell r="M1605">
            <v>5729693.700000003</v>
          </cell>
          <cell r="N1605">
            <v>4436388.9099999974</v>
          </cell>
          <cell r="O1605">
            <v>5704244.0899999999</v>
          </cell>
          <cell r="P1605">
            <v>4977727.099999995</v>
          </cell>
          <cell r="Q1605">
            <v>9077911.7199999988</v>
          </cell>
          <cell r="R1605">
            <v>4807579.8999999994</v>
          </cell>
          <cell r="S1605">
            <v>3881253.469999996</v>
          </cell>
          <cell r="T1605">
            <v>7609746.5900000017</v>
          </cell>
          <cell r="U1605">
            <v>4628963.6100000013</v>
          </cell>
          <cell r="V1605">
            <v>7342252.8900000025</v>
          </cell>
          <cell r="W1605">
            <v>4427395.7500000009</v>
          </cell>
          <cell r="X1605">
            <v>2693127.5099999979</v>
          </cell>
          <cell r="Y1605">
            <v>3369514.0999999992</v>
          </cell>
          <cell r="Z1605">
            <v>3736691.09</v>
          </cell>
          <cell r="AA1605">
            <v>3430160.0999999992</v>
          </cell>
          <cell r="AB1605">
            <v>4181449.4699999979</v>
          </cell>
          <cell r="AC1605">
            <v>3183814.19</v>
          </cell>
          <cell r="AD1605">
            <v>3096158.5900000008</v>
          </cell>
          <cell r="AE1605">
            <v>3789878.22</v>
          </cell>
          <cell r="AF1605">
            <v>3284331.3899999992</v>
          </cell>
          <cell r="AG1605">
            <v>3675642.6800000011</v>
          </cell>
          <cell r="AH1605">
            <v>3381229.3299999991</v>
          </cell>
          <cell r="AI1605">
            <v>3587524.1999999988</v>
          </cell>
          <cell r="AJ1605">
            <v>3831493.129999998</v>
          </cell>
          <cell r="AK1605">
            <v>5474971.3500000006</v>
          </cell>
          <cell r="AL1605">
            <v>4063322.95</v>
          </cell>
          <cell r="AM1605">
            <v>4783633.5199999996</v>
          </cell>
          <cell r="AN1605">
            <v>4660596.3</v>
          </cell>
          <cell r="AO1605">
            <v>3878599.51</v>
          </cell>
          <cell r="AP1605">
            <v>6072291.4299999997</v>
          </cell>
          <cell r="AQ1605">
            <v>6027270.25</v>
          </cell>
          <cell r="AR1605">
            <v>5733101.9900000002</v>
          </cell>
          <cell r="AS1605">
            <v>4339205.93</v>
          </cell>
          <cell r="AT1605">
            <v>4672273.62</v>
          </cell>
          <cell r="AU1605">
            <v>4558350.78</v>
          </cell>
          <cell r="AV1605">
            <v>4990218</v>
          </cell>
          <cell r="AW1605">
            <v>6535917.71</v>
          </cell>
          <cell r="AX1605">
            <v>4151905.85</v>
          </cell>
          <cell r="AY1605">
            <v>5816192.9299999997</v>
          </cell>
          <cell r="AZ1605">
            <v>901450.60999999987</v>
          </cell>
          <cell r="BA1605">
            <v>901450.60999999987</v>
          </cell>
          <cell r="BB1605">
            <v>1592000</v>
          </cell>
          <cell r="BC1605">
            <v>1592000</v>
          </cell>
          <cell r="BD1605">
            <v>2300000</v>
          </cell>
          <cell r="BE1605">
            <v>3362000</v>
          </cell>
          <cell r="BF1605">
            <v>2005000</v>
          </cell>
          <cell r="BG1605">
            <v>2315000</v>
          </cell>
          <cell r="BH1605">
            <v>2890000</v>
          </cell>
          <cell r="BI1605">
            <v>4104000</v>
          </cell>
        </row>
        <row r="1606">
          <cell r="B1606">
            <v>1771442.48</v>
          </cell>
          <cell r="C1606">
            <v>684067.69</v>
          </cell>
          <cell r="D1606">
            <v>855683.06</v>
          </cell>
          <cell r="E1606">
            <v>1059109.97</v>
          </cell>
          <cell r="F1606">
            <v>1452189</v>
          </cell>
          <cell r="G1606">
            <v>1427097.28</v>
          </cell>
          <cell r="H1606">
            <v>1806504.47</v>
          </cell>
          <cell r="I1606">
            <v>1953062.75</v>
          </cell>
          <cell r="J1606">
            <v>1662292.84</v>
          </cell>
          <cell r="K1606">
            <v>4125583.57</v>
          </cell>
          <cell r="L1606">
            <v>2387391.7000000002</v>
          </cell>
          <cell r="M1606">
            <v>2065140.96</v>
          </cell>
          <cell r="N1606">
            <v>4432999.1800000006</v>
          </cell>
          <cell r="O1606">
            <v>6304478.4100000029</v>
          </cell>
          <cell r="P1606">
            <v>1726484.66</v>
          </cell>
          <cell r="Q1606">
            <v>1652101.18</v>
          </cell>
          <cell r="R1606">
            <v>1577746.15</v>
          </cell>
          <cell r="S1606">
            <v>7308819.9100000001</v>
          </cell>
          <cell r="T1606">
            <v>1540375.61</v>
          </cell>
          <cell r="U1606">
            <v>3330141.77</v>
          </cell>
          <cell r="V1606">
            <v>1194579.1200000001</v>
          </cell>
          <cell r="W1606">
            <v>1833210.95</v>
          </cell>
          <cell r="X1606">
            <v>1795464.13</v>
          </cell>
          <cell r="Y1606">
            <v>1070787.43</v>
          </cell>
          <cell r="Z1606">
            <v>2439469.0299999998</v>
          </cell>
          <cell r="AA1606">
            <v>2199131.65</v>
          </cell>
          <cell r="AB1606">
            <v>483610.21</v>
          </cell>
          <cell r="AC1606">
            <v>1669572.79</v>
          </cell>
          <cell r="AD1606">
            <v>1174548.97</v>
          </cell>
          <cell r="AE1606">
            <v>2866858.77</v>
          </cell>
          <cell r="AF1606">
            <v>2489540.1</v>
          </cell>
          <cell r="AG1606">
            <v>1536491.23</v>
          </cell>
          <cell r="AH1606">
            <v>7273631.7300000004</v>
          </cell>
          <cell r="AI1606">
            <v>2089783.69</v>
          </cell>
          <cell r="AJ1606">
            <v>856387.7</v>
          </cell>
          <cell r="AK1606">
            <v>2375233.21</v>
          </cell>
          <cell r="AL1606">
            <v>4817622.33</v>
          </cell>
          <cell r="AM1606">
            <v>791178.81</v>
          </cell>
          <cell r="AN1606">
            <v>706628.3</v>
          </cell>
          <cell r="AO1606">
            <v>757584.79</v>
          </cell>
          <cell r="AP1606">
            <v>917149.08000000007</v>
          </cell>
          <cell r="AQ1606">
            <v>1964436.05</v>
          </cell>
          <cell r="AR1606">
            <v>1106499.8999999999</v>
          </cell>
          <cell r="AS1606">
            <v>736568.28</v>
          </cell>
          <cell r="AT1606">
            <v>1234829.6000000001</v>
          </cell>
          <cell r="AU1606">
            <v>2340106.35</v>
          </cell>
          <cell r="AV1606">
            <v>1131036.51</v>
          </cell>
          <cell r="AW1606">
            <v>1394923.51</v>
          </cell>
          <cell r="AX1606">
            <v>1544896.79</v>
          </cell>
          <cell r="AY1606">
            <v>2876647.1</v>
          </cell>
          <cell r="AZ1606">
            <v>222228.05500000005</v>
          </cell>
          <cell r="BA1606">
            <v>222228.05500000005</v>
          </cell>
          <cell r="BB1606">
            <v>135000</v>
          </cell>
          <cell r="BC1606">
            <v>135000</v>
          </cell>
          <cell r="BD1606">
            <v>124000</v>
          </cell>
          <cell r="BE1606">
            <v>283000</v>
          </cell>
          <cell r="BF1606">
            <v>1490000</v>
          </cell>
          <cell r="BG1606">
            <v>611000</v>
          </cell>
          <cell r="BH1606">
            <v>120000</v>
          </cell>
          <cell r="BI1606">
            <v>1167000</v>
          </cell>
        </row>
        <row r="1607">
          <cell r="B1607">
            <v>4692427.1400000006</v>
          </cell>
          <cell r="C1607">
            <v>9550401.7799999993</v>
          </cell>
          <cell r="D1607">
            <v>10416575.18</v>
          </cell>
          <cell r="E1607">
            <v>8871085.3699999973</v>
          </cell>
          <cell r="F1607">
            <v>10946541.960000001</v>
          </cell>
          <cell r="G1607">
            <v>8473994.1500000004</v>
          </cell>
          <cell r="H1607">
            <v>9496981.5500000007</v>
          </cell>
          <cell r="I1607">
            <v>9314797.8699999955</v>
          </cell>
          <cell r="J1607">
            <v>7548743.0199999996</v>
          </cell>
          <cell r="K1607">
            <v>10363099.42</v>
          </cell>
          <cell r="L1607">
            <v>11498847.359999999</v>
          </cell>
          <cell r="M1607">
            <v>9191083.570000004</v>
          </cell>
          <cell r="N1607">
            <v>4209191.040000001</v>
          </cell>
          <cell r="O1607">
            <v>9313215.2700000033</v>
          </cell>
          <cell r="P1607">
            <v>9235190.1400000006</v>
          </cell>
          <cell r="Q1607">
            <v>9319415.870000001</v>
          </cell>
          <cell r="R1607">
            <v>10739318.970000001</v>
          </cell>
          <cell r="S1607">
            <v>8342826.3500000006</v>
          </cell>
          <cell r="T1607">
            <v>12722133.6</v>
          </cell>
          <cell r="U1607">
            <v>8591195.5299999993</v>
          </cell>
          <cell r="V1607">
            <v>9910939.2399999946</v>
          </cell>
          <cell r="W1607">
            <v>10412959.66</v>
          </cell>
          <cell r="X1607">
            <v>8515675.9300000016</v>
          </cell>
          <cell r="Y1607">
            <v>11681988.890000001</v>
          </cell>
          <cell r="Z1607">
            <v>8792324.0700000003</v>
          </cell>
          <cell r="AA1607">
            <v>7438518.5399999991</v>
          </cell>
          <cell r="AB1607">
            <v>7451488.8600000022</v>
          </cell>
          <cell r="AC1607">
            <v>5027170.49</v>
          </cell>
          <cell r="AD1607">
            <v>5773398.5699999984</v>
          </cell>
          <cell r="AE1607">
            <v>6469112.6500000022</v>
          </cell>
          <cell r="AF1607">
            <v>7888348.1600000001</v>
          </cell>
          <cell r="AG1607">
            <v>8280483.9199999971</v>
          </cell>
          <cell r="AH1607">
            <v>10122687.640000001</v>
          </cell>
          <cell r="AI1607">
            <v>8927846.5699999984</v>
          </cell>
          <cell r="AJ1607">
            <v>11301708.4</v>
          </cell>
          <cell r="AK1607">
            <v>11557029.85</v>
          </cell>
          <cell r="AL1607">
            <v>5566509.3300000001</v>
          </cell>
          <cell r="AM1607">
            <v>8618941.6099999994</v>
          </cell>
          <cell r="AN1607">
            <v>13528669.380000001</v>
          </cell>
          <cell r="AO1607">
            <v>9054479.7799999993</v>
          </cell>
          <cell r="AP1607">
            <v>12594568.52</v>
          </cell>
          <cell r="AQ1607">
            <v>10323661.029999999</v>
          </cell>
          <cell r="AR1607">
            <v>13227012.49</v>
          </cell>
          <cell r="AS1607">
            <v>9755539.1099999994</v>
          </cell>
          <cell r="AT1607">
            <v>13865685.42</v>
          </cell>
          <cell r="AU1607">
            <v>16051240.93</v>
          </cell>
          <cell r="AV1607">
            <v>16392927.5</v>
          </cell>
          <cell r="AW1607">
            <v>15743002.470000001</v>
          </cell>
          <cell r="AX1607">
            <v>10218039.890000001</v>
          </cell>
          <cell r="AY1607">
            <v>11288665.470000001</v>
          </cell>
          <cell r="AZ1607">
            <v>2649647.3199999998</v>
          </cell>
          <cell r="BA1607">
            <v>2649647.3199999998</v>
          </cell>
          <cell r="BB1607">
            <v>6346500</v>
          </cell>
          <cell r="BC1607">
            <v>6346500</v>
          </cell>
          <cell r="BD1607">
            <v>7270000</v>
          </cell>
          <cell r="BE1607">
            <v>4458000</v>
          </cell>
          <cell r="BF1607">
            <v>7097000</v>
          </cell>
          <cell r="BG1607">
            <v>11744000</v>
          </cell>
          <cell r="BH1607">
            <v>7035000</v>
          </cell>
          <cell r="BI1607">
            <v>7827000</v>
          </cell>
        </row>
        <row r="1608">
          <cell r="B1608">
            <v>3948023.6700000009</v>
          </cell>
          <cell r="C1608">
            <v>4265432.6500000004</v>
          </cell>
          <cell r="D1608">
            <v>5741197.1099999994</v>
          </cell>
          <cell r="E1608">
            <v>3392886.0099999988</v>
          </cell>
          <cell r="F1608">
            <v>3748878.3699999992</v>
          </cell>
          <cell r="G1608">
            <v>3250512.24</v>
          </cell>
          <cell r="H1608">
            <v>5876459.2699999996</v>
          </cell>
          <cell r="I1608">
            <v>7104119.4099999983</v>
          </cell>
          <cell r="J1608">
            <v>2993474.74</v>
          </cell>
          <cell r="K1608">
            <v>3138083.65</v>
          </cell>
          <cell r="L1608">
            <v>6824143.5799999991</v>
          </cell>
          <cell r="M1608">
            <v>2364180.5</v>
          </cell>
          <cell r="N1608">
            <v>3731671.5</v>
          </cell>
          <cell r="O1608">
            <v>3132958.42</v>
          </cell>
          <cell r="P1608">
            <v>3158664.12</v>
          </cell>
          <cell r="Q1608">
            <v>3483061.01</v>
          </cell>
          <cell r="R1608">
            <v>2443201.9300000011</v>
          </cell>
          <cell r="S1608">
            <v>3054282.98</v>
          </cell>
          <cell r="T1608">
            <v>5976141.830000001</v>
          </cell>
          <cell r="U1608">
            <v>6573143.2300000004</v>
          </cell>
          <cell r="V1608">
            <v>3945671.07</v>
          </cell>
          <cell r="W1608">
            <v>4148306.8299999991</v>
          </cell>
          <cell r="X1608">
            <v>3301147.01</v>
          </cell>
          <cell r="Y1608">
            <v>8117446.6300000008</v>
          </cell>
          <cell r="Z1608">
            <v>4345551.6900000013</v>
          </cell>
          <cell r="AA1608">
            <v>3226118.71</v>
          </cell>
          <cell r="AB1608">
            <v>4854470.2300000004</v>
          </cell>
          <cell r="AC1608">
            <v>2541644.42</v>
          </cell>
          <cell r="AD1608">
            <v>2449555.8199999998</v>
          </cell>
          <cell r="AE1608">
            <v>2938936.4300000011</v>
          </cell>
          <cell r="AF1608">
            <v>5688328.2400000012</v>
          </cell>
          <cell r="AG1608">
            <v>3077905.9700000021</v>
          </cell>
          <cell r="AH1608">
            <v>2040741.55</v>
          </cell>
          <cell r="AI1608">
            <v>3883579.459999999</v>
          </cell>
          <cell r="AJ1608">
            <v>3320413.07</v>
          </cell>
          <cell r="AK1608">
            <v>8481092.540000001</v>
          </cell>
          <cell r="AL1608">
            <v>1895059.13</v>
          </cell>
          <cell r="AM1608">
            <v>2656248.94</v>
          </cell>
          <cell r="AN1608">
            <v>3990226.87</v>
          </cell>
          <cell r="AO1608">
            <v>2781914.81</v>
          </cell>
          <cell r="AP1608">
            <v>6600386.3600000003</v>
          </cell>
          <cell r="AQ1608">
            <v>6416505.4400000004</v>
          </cell>
          <cell r="AR1608">
            <v>3734924.36</v>
          </cell>
          <cell r="AS1608">
            <v>4945368.75</v>
          </cell>
          <cell r="AT1608">
            <v>2823723.11</v>
          </cell>
          <cell r="AU1608">
            <v>3714154.95</v>
          </cell>
          <cell r="AV1608">
            <v>3593008.18</v>
          </cell>
          <cell r="AW1608">
            <v>7592997.75</v>
          </cell>
          <cell r="AX1608">
            <v>3003720.18</v>
          </cell>
          <cell r="AY1608">
            <v>4194119.81</v>
          </cell>
          <cell r="AZ1608">
            <v>570580.00499999977</v>
          </cell>
          <cell r="BA1608">
            <v>570580.00499999977</v>
          </cell>
          <cell r="BB1608">
            <v>1638000</v>
          </cell>
          <cell r="BC1608">
            <v>1638000</v>
          </cell>
          <cell r="BD1608">
            <v>1729000</v>
          </cell>
          <cell r="BE1608">
            <v>1999000</v>
          </cell>
          <cell r="BF1608">
            <v>3056000</v>
          </cell>
          <cell r="BG1608">
            <v>1480000</v>
          </cell>
          <cell r="BH1608">
            <v>1560000</v>
          </cell>
          <cell r="BI1608">
            <v>3723000</v>
          </cell>
        </row>
        <row r="1609">
          <cell r="B1609">
            <v>5387293.1000000006</v>
          </cell>
          <cell r="C1609">
            <v>6805067.1300000008</v>
          </cell>
          <cell r="D1609">
            <v>4950126.5300000012</v>
          </cell>
          <cell r="E1609">
            <v>4876795.0199999996</v>
          </cell>
          <cell r="F1609">
            <v>7007656.2400000002</v>
          </cell>
          <cell r="G1609">
            <v>5448764.1799999988</v>
          </cell>
          <cell r="H1609">
            <v>8104570.3899999978</v>
          </cell>
          <cell r="I1609">
            <v>5353263.9700000007</v>
          </cell>
          <cell r="J1609">
            <v>6434222.9000000004</v>
          </cell>
          <cell r="K1609">
            <v>4292072.12</v>
          </cell>
          <cell r="L1609">
            <v>5490861.0899999989</v>
          </cell>
          <cell r="M1609">
            <v>5434453.5199999986</v>
          </cell>
          <cell r="N1609">
            <v>3476555.3900000011</v>
          </cell>
          <cell r="O1609">
            <v>5002994.3999999994</v>
          </cell>
          <cell r="P1609">
            <v>3460484.2400000012</v>
          </cell>
          <cell r="Q1609">
            <v>3740371.7399999988</v>
          </cell>
          <cell r="R1609">
            <v>9533195.7399999984</v>
          </cell>
          <cell r="S1609">
            <v>5365104.1900000013</v>
          </cell>
          <cell r="T1609">
            <v>11550926.09</v>
          </cell>
          <cell r="U1609">
            <v>3657333.1100000008</v>
          </cell>
          <cell r="V1609">
            <v>7590057.4299999997</v>
          </cell>
          <cell r="W1609">
            <v>4654297.6900000004</v>
          </cell>
          <cell r="X1609">
            <v>7029587.96</v>
          </cell>
          <cell r="Y1609">
            <v>10428980.220000001</v>
          </cell>
          <cell r="Z1609">
            <v>5279430.4700000035</v>
          </cell>
          <cell r="AA1609">
            <v>4281541.9800000004</v>
          </cell>
          <cell r="AB1609">
            <v>3727160.96</v>
          </cell>
          <cell r="AC1609">
            <v>1680401.62</v>
          </cell>
          <cell r="AD1609">
            <v>3069361.19</v>
          </cell>
          <cell r="AE1609">
            <v>4615403.1000000006</v>
          </cell>
          <cell r="AF1609">
            <v>7103365.3899999997</v>
          </cell>
          <cell r="AG1609">
            <v>8876723.4199999981</v>
          </cell>
          <cell r="AH1609">
            <v>6988723.3499999996</v>
          </cell>
          <cell r="AI1609">
            <v>6853718.9000000022</v>
          </cell>
          <cell r="AJ1609">
            <v>11554337.100000011</v>
          </cell>
          <cell r="AK1609">
            <v>12421913.960000001</v>
          </cell>
          <cell r="AL1609">
            <v>5064218.3899999997</v>
          </cell>
          <cell r="AM1609">
            <v>3978927.61</v>
          </cell>
          <cell r="AN1609">
            <v>6187986.8600000003</v>
          </cell>
          <cell r="AO1609">
            <v>5165710.24</v>
          </cell>
          <cell r="AP1609">
            <v>7447565.0499999998</v>
          </cell>
          <cell r="AQ1609">
            <v>7340478.9400000004</v>
          </cell>
          <cell r="AR1609">
            <v>7158497.1200000001</v>
          </cell>
          <cell r="AS1609">
            <v>8325632.1699999999</v>
          </cell>
          <cell r="AT1609">
            <v>22986710.16</v>
          </cell>
          <cell r="AU1609">
            <v>10924098.77</v>
          </cell>
          <cell r="AV1609">
            <v>8363458.8899999997</v>
          </cell>
          <cell r="AW1609">
            <v>9720464.2799999993</v>
          </cell>
          <cell r="AX1609">
            <v>7610914.3600000003</v>
          </cell>
          <cell r="AY1609">
            <v>6290691.6600000001</v>
          </cell>
          <cell r="AZ1609">
            <v>843696.98999999941</v>
          </cell>
          <cell r="BA1609">
            <v>843696.98999999941</v>
          </cell>
          <cell r="BB1609">
            <v>4681000</v>
          </cell>
          <cell r="BC1609">
            <v>4681000</v>
          </cell>
          <cell r="BD1609">
            <v>3235000</v>
          </cell>
          <cell r="BE1609">
            <v>6544000</v>
          </cell>
          <cell r="BF1609">
            <v>5344000</v>
          </cell>
          <cell r="BG1609">
            <v>2783000</v>
          </cell>
          <cell r="BH1609">
            <v>3768000</v>
          </cell>
          <cell r="BI1609">
            <v>5481000</v>
          </cell>
        </row>
        <row r="1610">
          <cell r="B1610">
            <v>1803325.48</v>
          </cell>
          <cell r="C1610">
            <v>2671483.0499999998</v>
          </cell>
          <cell r="D1610">
            <v>2290135.27</v>
          </cell>
          <cell r="E1610">
            <v>1906564.85</v>
          </cell>
          <cell r="F1610">
            <v>3138824.790000001</v>
          </cell>
          <cell r="G1610">
            <v>3674756.2400000012</v>
          </cell>
          <cell r="H1610">
            <v>4980413.6800000006</v>
          </cell>
          <cell r="I1610">
            <v>5232599.790000001</v>
          </cell>
          <cell r="J1610">
            <v>3758533.43</v>
          </cell>
          <cell r="K1610">
            <v>3225123.79</v>
          </cell>
          <cell r="L1610">
            <v>2689585.8</v>
          </cell>
          <cell r="M1610">
            <v>2503503.5299999998</v>
          </cell>
          <cell r="N1610">
            <v>2579510.27</v>
          </cell>
          <cell r="O1610">
            <v>4064972.52</v>
          </cell>
          <cell r="P1610">
            <v>2279154.08</v>
          </cell>
          <cell r="Q1610">
            <v>1585380.74</v>
          </cell>
          <cell r="R1610">
            <v>3430484.79</v>
          </cell>
          <cell r="S1610">
            <v>3793572.3400000008</v>
          </cell>
          <cell r="T1610">
            <v>3997318.5999999992</v>
          </cell>
          <cell r="U1610">
            <v>2595100.810000001</v>
          </cell>
          <cell r="V1610">
            <v>2643043.1800000011</v>
          </cell>
          <cell r="W1610">
            <v>2921833.669999999</v>
          </cell>
          <cell r="X1610">
            <v>2537659.06</v>
          </cell>
          <cell r="Y1610">
            <v>2718250.49</v>
          </cell>
          <cell r="Z1610">
            <v>1228424.72</v>
          </cell>
          <cell r="AA1610">
            <v>2249297.21</v>
          </cell>
          <cell r="AB1610">
            <v>1717013.61</v>
          </cell>
          <cell r="AC1610">
            <v>892773.9</v>
          </cell>
          <cell r="AD1610">
            <v>1971708.95</v>
          </cell>
          <cell r="AE1610">
            <v>2988846.71</v>
          </cell>
          <cell r="AF1610">
            <v>2765493.91</v>
          </cell>
          <cell r="AG1610">
            <v>3595623.4000000008</v>
          </cell>
          <cell r="AH1610">
            <v>3457877.71</v>
          </cell>
          <cell r="AI1610">
            <v>3425658.16</v>
          </cell>
          <cell r="AJ1610">
            <v>3332121.23</v>
          </cell>
          <cell r="AK1610">
            <v>5001573.5600000015</v>
          </cell>
          <cell r="AL1610">
            <v>1458943.19</v>
          </cell>
          <cell r="AM1610">
            <v>2279627.2599999998</v>
          </cell>
          <cell r="AN1610">
            <v>2313411.91</v>
          </cell>
          <cell r="AO1610">
            <v>1632070.67</v>
          </cell>
          <cell r="AP1610">
            <v>2560527.5499999998</v>
          </cell>
          <cell r="AQ1610">
            <v>2999755.54</v>
          </cell>
          <cell r="AR1610">
            <v>3053767.42</v>
          </cell>
          <cell r="AS1610">
            <v>2744933.66</v>
          </cell>
          <cell r="AT1610">
            <v>3929625.67</v>
          </cell>
          <cell r="AU1610">
            <v>3109614.58</v>
          </cell>
          <cell r="AV1610">
            <v>3459065.97</v>
          </cell>
          <cell r="AW1610">
            <v>3980708.2</v>
          </cell>
          <cell r="AX1610">
            <v>2950572.74</v>
          </cell>
          <cell r="AY1610">
            <v>2556395.9300000002</v>
          </cell>
          <cell r="AZ1610">
            <v>766015.66499999992</v>
          </cell>
          <cell r="BA1610">
            <v>766015.66499999992</v>
          </cell>
          <cell r="BB1610">
            <v>1550000</v>
          </cell>
          <cell r="BC1610">
            <v>1550000</v>
          </cell>
          <cell r="BD1610">
            <v>1817000</v>
          </cell>
          <cell r="BE1610">
            <v>2049000</v>
          </cell>
          <cell r="BF1610">
            <v>1337000</v>
          </cell>
          <cell r="BG1610">
            <v>1444000</v>
          </cell>
          <cell r="BH1610">
            <v>3640000</v>
          </cell>
          <cell r="BI1610">
            <v>2402000</v>
          </cell>
        </row>
        <row r="1611">
          <cell r="B1611">
            <v>1984392.17</v>
          </cell>
          <cell r="C1611">
            <v>2859489.67</v>
          </cell>
          <cell r="D1611">
            <v>4586967.6100000003</v>
          </cell>
          <cell r="E1611">
            <v>3510519.77</v>
          </cell>
          <cell r="F1611">
            <v>3270118.649999999</v>
          </cell>
          <cell r="G1611">
            <v>2997014.14</v>
          </cell>
          <cell r="H1611">
            <v>2989348.11</v>
          </cell>
          <cell r="I1611">
            <v>3002008.71</v>
          </cell>
          <cell r="J1611">
            <v>3954500.04</v>
          </cell>
          <cell r="K1611">
            <v>3277994.18</v>
          </cell>
          <cell r="L1611">
            <v>3456960.81</v>
          </cell>
          <cell r="M1611">
            <v>3309985.18</v>
          </cell>
          <cell r="N1611">
            <v>2514655.3199999989</v>
          </cell>
          <cell r="O1611">
            <v>3120985.7</v>
          </cell>
          <cell r="P1611">
            <v>3863068.7999999989</v>
          </cell>
          <cell r="Q1611">
            <v>3828987.65</v>
          </cell>
          <cell r="R1611">
            <v>3134997.4200000009</v>
          </cell>
          <cell r="S1611">
            <v>3219103.48</v>
          </cell>
          <cell r="T1611">
            <v>6442627.9200000009</v>
          </cell>
          <cell r="U1611">
            <v>3182056.5</v>
          </cell>
          <cell r="V1611">
            <v>3380378.060000001</v>
          </cell>
          <cell r="W1611">
            <v>3540615.689999999</v>
          </cell>
          <cell r="X1611">
            <v>4176617.2200000011</v>
          </cell>
          <cell r="Y1611">
            <v>6036248.9699999997</v>
          </cell>
          <cell r="Z1611">
            <v>3042846.060000001</v>
          </cell>
          <cell r="AA1611">
            <v>4362637.03</v>
          </cell>
          <cell r="AB1611">
            <v>4579131.8500000006</v>
          </cell>
          <cell r="AC1611">
            <v>3440059.56</v>
          </cell>
          <cell r="AD1611">
            <v>4923478.92</v>
          </cell>
          <cell r="AE1611">
            <v>3225298.4200000009</v>
          </cell>
          <cell r="AF1611">
            <v>3755114.919999999</v>
          </cell>
          <cell r="AG1611">
            <v>2553613.9500000002</v>
          </cell>
          <cell r="AH1611">
            <v>4030260.72</v>
          </cell>
          <cell r="AI1611">
            <v>4203943.9499999993</v>
          </cell>
          <cell r="AJ1611">
            <v>5515713.4700000007</v>
          </cell>
          <cell r="AK1611">
            <v>6810660.79</v>
          </cell>
          <cell r="AL1611">
            <v>3048837.35</v>
          </cell>
          <cell r="AM1611">
            <v>2901813.36</v>
          </cell>
          <cell r="AN1611">
            <v>5916417.3499999996</v>
          </cell>
          <cell r="AO1611">
            <v>6251241.7800000003</v>
          </cell>
          <cell r="AP1611">
            <v>6514170.4199999999</v>
          </cell>
          <cell r="AQ1611">
            <v>4829998.34</v>
          </cell>
          <cell r="AR1611">
            <v>6246927.9199999999</v>
          </cell>
          <cell r="AS1611">
            <v>4636204.49</v>
          </cell>
          <cell r="AT1611">
            <v>4096858.95</v>
          </cell>
          <cell r="AU1611">
            <v>4774211.82</v>
          </cell>
          <cell r="AV1611">
            <v>5662210.79</v>
          </cell>
          <cell r="AW1611">
            <v>5804001.4699999997</v>
          </cell>
          <cell r="AX1611">
            <v>4602045.51</v>
          </cell>
          <cell r="AY1611">
            <v>3541015.39</v>
          </cell>
          <cell r="AZ1611">
            <v>548969.54999999981</v>
          </cell>
          <cell r="BA1611">
            <v>548969.54999999981</v>
          </cell>
          <cell r="BB1611">
            <v>2058000</v>
          </cell>
          <cell r="BC1611">
            <v>2058000</v>
          </cell>
          <cell r="BD1611">
            <v>1546000</v>
          </cell>
          <cell r="BE1611">
            <v>2688000</v>
          </cell>
          <cell r="BF1611">
            <v>2839000</v>
          </cell>
          <cell r="BG1611">
            <v>2201000</v>
          </cell>
          <cell r="BH1611">
            <v>2883000</v>
          </cell>
          <cell r="BI1611">
            <v>1396000</v>
          </cell>
        </row>
        <row r="1612">
          <cell r="B1612">
            <v>195379.51</v>
          </cell>
          <cell r="C1612">
            <v>359280.28</v>
          </cell>
          <cell r="D1612">
            <v>575809.02</v>
          </cell>
          <cell r="E1612">
            <v>2758946.76</v>
          </cell>
          <cell r="F1612">
            <v>1804626.18</v>
          </cell>
          <cell r="G1612">
            <v>554702.68000000005</v>
          </cell>
          <cell r="H1612">
            <v>795243.22</v>
          </cell>
          <cell r="I1612">
            <v>1044738.3</v>
          </cell>
          <cell r="J1612">
            <v>671240.81</v>
          </cell>
          <cell r="K1612">
            <v>4709365.05</v>
          </cell>
          <cell r="L1612">
            <v>676766</v>
          </cell>
          <cell r="M1612">
            <v>4797596.22</v>
          </cell>
          <cell r="N1612">
            <v>1982114.04</v>
          </cell>
          <cell r="O1612">
            <v>918956.01</v>
          </cell>
          <cell r="P1612">
            <v>506317.02000000008</v>
          </cell>
          <cell r="Q1612">
            <v>1235700.54</v>
          </cell>
          <cell r="R1612">
            <v>657809.23</v>
          </cell>
          <cell r="S1612">
            <v>1649053.43</v>
          </cell>
          <cell r="T1612">
            <v>1482952.18</v>
          </cell>
          <cell r="U1612">
            <v>436026.85</v>
          </cell>
          <cell r="V1612">
            <v>217611.23</v>
          </cell>
          <cell r="W1612">
            <v>1947471.7</v>
          </cell>
          <cell r="X1612">
            <v>2525536.6800000002</v>
          </cell>
          <cell r="Y1612">
            <v>1095146.67</v>
          </cell>
          <cell r="Z1612">
            <v>581773.01</v>
          </cell>
          <cell r="AA1612">
            <v>857431.72</v>
          </cell>
          <cell r="AB1612">
            <v>817587.72000000009</v>
          </cell>
          <cell r="AC1612">
            <v>259433.61</v>
          </cell>
          <cell r="AD1612">
            <v>791973.27</v>
          </cell>
          <cell r="AE1612">
            <v>569150.44999999995</v>
          </cell>
          <cell r="AF1612">
            <v>274275.14</v>
          </cell>
          <cell r="AG1612">
            <v>964807.68000000005</v>
          </cell>
          <cell r="AH1612">
            <v>871456.03999999992</v>
          </cell>
          <cell r="AI1612">
            <v>1262967.1399999999</v>
          </cell>
          <cell r="AJ1612">
            <v>907994.68</v>
          </cell>
          <cell r="AK1612">
            <v>4713954.8600000003</v>
          </cell>
          <cell r="AL1612">
            <v>1268609.6599999999</v>
          </cell>
          <cell r="AM1612">
            <v>463197.66000000009</v>
          </cell>
          <cell r="AN1612">
            <v>958071.56</v>
          </cell>
          <cell r="AO1612">
            <v>1221886.1299999999</v>
          </cell>
          <cell r="AP1612">
            <v>298879.96999999997</v>
          </cell>
          <cell r="AQ1612">
            <v>957614.59</v>
          </cell>
          <cell r="AR1612">
            <v>912691.47</v>
          </cell>
          <cell r="AS1612">
            <v>1078767.26</v>
          </cell>
          <cell r="AT1612">
            <v>613281.53</v>
          </cell>
          <cell r="AU1612">
            <v>344098.16000000009</v>
          </cell>
          <cell r="AV1612">
            <v>677039.22</v>
          </cell>
          <cell r="AW1612">
            <v>1665608.98</v>
          </cell>
          <cell r="AX1612">
            <v>1718438.57</v>
          </cell>
          <cell r="AY1612">
            <v>1054324.99</v>
          </cell>
          <cell r="AZ1612">
            <v>59618.219999999841</v>
          </cell>
          <cell r="BA1612">
            <v>59618.219999999841</v>
          </cell>
          <cell r="BB1612">
            <v>716500</v>
          </cell>
          <cell r="BC1612">
            <v>716500</v>
          </cell>
          <cell r="BD1612">
            <v>316000</v>
          </cell>
          <cell r="BE1612">
            <v>3976000</v>
          </cell>
          <cell r="BF1612">
            <v>1883000</v>
          </cell>
          <cell r="BG1612">
            <v>5517000</v>
          </cell>
          <cell r="BH1612">
            <v>2250000</v>
          </cell>
          <cell r="BI1612">
            <v>1896000</v>
          </cell>
        </row>
        <row r="1613">
          <cell r="B1613">
            <v>1520092.82</v>
          </cell>
          <cell r="C1613">
            <v>2103571.6999999988</v>
          </cell>
          <cell r="D1613">
            <v>1644557.15</v>
          </cell>
          <cell r="E1613">
            <v>1303042.05</v>
          </cell>
          <cell r="F1613">
            <v>2443493.66</v>
          </cell>
          <cell r="G1613">
            <v>2455940.67</v>
          </cell>
          <cell r="H1613">
            <v>2643441.3499999992</v>
          </cell>
          <cell r="I1613">
            <v>2481022.31</v>
          </cell>
          <cell r="J1613">
            <v>1382546.27</v>
          </cell>
          <cell r="K1613">
            <v>2471411.79</v>
          </cell>
          <cell r="L1613">
            <v>2412372.23</v>
          </cell>
          <cell r="M1613">
            <v>2708889.57</v>
          </cell>
          <cell r="N1613">
            <v>1700748.62</v>
          </cell>
          <cell r="O1613">
            <v>2784997.49</v>
          </cell>
          <cell r="P1613">
            <v>1895816.18</v>
          </cell>
          <cell r="Q1613">
            <v>1465367.05</v>
          </cell>
          <cell r="R1613">
            <v>2095874.26</v>
          </cell>
          <cell r="S1613">
            <v>1732039.76</v>
          </cell>
          <cell r="T1613">
            <v>2424094.66</v>
          </cell>
          <cell r="U1613">
            <v>1889211.91</v>
          </cell>
          <cell r="V1613">
            <v>2161096.87</v>
          </cell>
          <cell r="W1613">
            <v>2733134.37</v>
          </cell>
          <cell r="X1613">
            <v>1793281.52</v>
          </cell>
          <cell r="Y1613">
            <v>2932081.5</v>
          </cell>
          <cell r="Z1613">
            <v>1773581.43</v>
          </cell>
          <cell r="AA1613">
            <v>2394496.5499999998</v>
          </cell>
          <cell r="AB1613">
            <v>1668661.19</v>
          </cell>
          <cell r="AC1613">
            <v>1038678.36</v>
          </cell>
          <cell r="AD1613">
            <v>1222873.3799999999</v>
          </cell>
          <cell r="AE1613">
            <v>1488886.34</v>
          </cell>
          <cell r="AF1613">
            <v>1896078.209999999</v>
          </cell>
          <cell r="AG1613">
            <v>2064577.4900000009</v>
          </cell>
          <cell r="AH1613">
            <v>2119384.620000001</v>
          </cell>
          <cell r="AI1613">
            <v>2850831.04</v>
          </cell>
          <cell r="AJ1613">
            <v>1801054.95</v>
          </cell>
          <cell r="AK1613">
            <v>13761594.029999999</v>
          </cell>
          <cell r="AL1613">
            <v>1329679.94</v>
          </cell>
          <cell r="AM1613">
            <v>1903611.6</v>
          </cell>
          <cell r="AN1613">
            <v>2182960.39</v>
          </cell>
          <cell r="AO1613">
            <v>1395549.25</v>
          </cell>
          <cell r="AP1613">
            <v>1793268.61</v>
          </cell>
          <cell r="AQ1613">
            <v>2230294.5</v>
          </cell>
          <cell r="AR1613">
            <v>2260596.46</v>
          </cell>
          <cell r="AS1613">
            <v>1904787.42</v>
          </cell>
          <cell r="AT1613">
            <v>2656098.75</v>
          </cell>
          <cell r="AU1613">
            <v>1946653.57</v>
          </cell>
          <cell r="AV1613">
            <v>2982308.51</v>
          </cell>
          <cell r="AW1613">
            <v>6296601.3399999999</v>
          </cell>
          <cell r="AX1613">
            <v>2292248.19</v>
          </cell>
          <cell r="AY1613">
            <v>2654003.2799999998</v>
          </cell>
          <cell r="AZ1613">
            <v>273874.26500000036</v>
          </cell>
          <cell r="BA1613">
            <v>273874.26500000036</v>
          </cell>
          <cell r="BB1613">
            <v>1463500</v>
          </cell>
          <cell r="BC1613">
            <v>1463500</v>
          </cell>
          <cell r="BD1613">
            <v>960000</v>
          </cell>
          <cell r="BE1613">
            <v>1139000</v>
          </cell>
          <cell r="BF1613">
            <v>1740000</v>
          </cell>
          <cell r="BG1613">
            <v>1755000</v>
          </cell>
          <cell r="BH1613">
            <v>1333000</v>
          </cell>
          <cell r="BI1613">
            <v>1586000</v>
          </cell>
        </row>
        <row r="1614">
          <cell r="B1614">
            <v>1732483.43</v>
          </cell>
          <cell r="C1614">
            <v>854412.07000000018</v>
          </cell>
          <cell r="D1614">
            <v>1963065.92</v>
          </cell>
          <cell r="E1614">
            <v>1611845.18</v>
          </cell>
          <cell r="F1614">
            <v>1396076.09</v>
          </cell>
          <cell r="G1614">
            <v>1641705.7</v>
          </cell>
          <cell r="H1614">
            <v>1909465.36</v>
          </cell>
          <cell r="I1614">
            <v>899401.76000000024</v>
          </cell>
          <cell r="J1614">
            <v>1315699.2</v>
          </cell>
          <cell r="K1614">
            <v>2310598.3199999998</v>
          </cell>
          <cell r="L1614">
            <v>868220.23000000021</v>
          </cell>
          <cell r="M1614">
            <v>3148851.0100000012</v>
          </cell>
          <cell r="N1614">
            <v>1683757.85</v>
          </cell>
          <cell r="O1614">
            <v>2351128.61</v>
          </cell>
          <cell r="P1614">
            <v>5878579.4899999984</v>
          </cell>
          <cell r="Q1614">
            <v>854511.09</v>
          </cell>
          <cell r="R1614">
            <v>1089423.02</v>
          </cell>
          <cell r="S1614">
            <v>2926048.93</v>
          </cell>
          <cell r="T1614">
            <v>6438242.330000001</v>
          </cell>
          <cell r="U1614">
            <v>7065776.6499999994</v>
          </cell>
          <cell r="V1614">
            <v>1726684.83</v>
          </cell>
          <cell r="W1614">
            <v>833132.34000000008</v>
          </cell>
          <cell r="X1614">
            <v>1951999.45</v>
          </cell>
          <cell r="Y1614">
            <v>1913783.69</v>
          </cell>
          <cell r="Z1614">
            <v>889842.99000000011</v>
          </cell>
          <cell r="AA1614">
            <v>810345.19</v>
          </cell>
          <cell r="AB1614">
            <v>1300428.07</v>
          </cell>
          <cell r="AC1614">
            <v>1129422.8600000001</v>
          </cell>
          <cell r="AD1614">
            <v>551287.47</v>
          </cell>
          <cell r="AE1614">
            <v>658583.87999999989</v>
          </cell>
          <cell r="AF1614">
            <v>1432114.1</v>
          </cell>
          <cell r="AG1614">
            <v>2648405.64</v>
          </cell>
          <cell r="AH1614">
            <v>596379.72000000009</v>
          </cell>
          <cell r="AI1614">
            <v>966205</v>
          </cell>
          <cell r="AJ1614">
            <v>669344.38000000012</v>
          </cell>
          <cell r="AK1614">
            <v>2716127.77</v>
          </cell>
          <cell r="AL1614">
            <v>860905.17</v>
          </cell>
          <cell r="AM1614">
            <v>3162068.16</v>
          </cell>
          <cell r="AN1614">
            <v>684135.52</v>
          </cell>
          <cell r="AO1614">
            <v>2263558.79</v>
          </cell>
          <cell r="AP1614">
            <v>1032093.71</v>
          </cell>
          <cell r="AQ1614">
            <v>1502617.49</v>
          </cell>
          <cell r="AR1614">
            <v>839446.48</v>
          </cell>
          <cell r="AS1614">
            <v>1178245.3799999999</v>
          </cell>
          <cell r="AT1614">
            <v>1592300.27</v>
          </cell>
          <cell r="AU1614">
            <v>964460.27</v>
          </cell>
          <cell r="AV1614">
            <v>2809695.78</v>
          </cell>
          <cell r="AW1614">
            <v>1654071.96</v>
          </cell>
          <cell r="AX1614">
            <v>2342254.9300000002</v>
          </cell>
          <cell r="AY1614">
            <v>2673790.41</v>
          </cell>
          <cell r="AZ1614">
            <v>188977.32999999973</v>
          </cell>
          <cell r="BA1614">
            <v>188977.32999999973</v>
          </cell>
          <cell r="BB1614">
            <v>1084000</v>
          </cell>
          <cell r="BC1614">
            <v>1084000</v>
          </cell>
          <cell r="BD1614">
            <v>452000</v>
          </cell>
          <cell r="BE1614">
            <v>1618000</v>
          </cell>
          <cell r="BF1614">
            <v>875000</v>
          </cell>
          <cell r="BG1614">
            <v>590000</v>
          </cell>
          <cell r="BH1614">
            <v>1284000</v>
          </cell>
          <cell r="BI1614">
            <v>3068000</v>
          </cell>
        </row>
        <row r="1615">
          <cell r="B1615">
            <v>566332.33000000007</v>
          </cell>
          <cell r="C1615">
            <v>876388.89999999991</v>
          </cell>
          <cell r="D1615">
            <v>2329095.17</v>
          </cell>
          <cell r="E1615">
            <v>571280.3899999999</v>
          </cell>
          <cell r="F1615">
            <v>2088198.1</v>
          </cell>
          <cell r="G1615">
            <v>778730.25</v>
          </cell>
          <cell r="H1615">
            <v>1025525.64</v>
          </cell>
          <cell r="I1615">
            <v>1072200.77</v>
          </cell>
          <cell r="J1615">
            <v>3000576.6</v>
          </cell>
          <cell r="K1615">
            <v>1912961.98</v>
          </cell>
          <cell r="L1615">
            <v>2750733.34</v>
          </cell>
          <cell r="M1615">
            <v>1981535.35</v>
          </cell>
          <cell r="N1615">
            <v>1404055.2</v>
          </cell>
          <cell r="O1615">
            <v>919376.66</v>
          </cell>
          <cell r="P1615">
            <v>2204523.71</v>
          </cell>
          <cell r="Q1615">
            <v>2891968.41</v>
          </cell>
          <cell r="R1615">
            <v>920219.20000000007</v>
          </cell>
          <cell r="S1615">
            <v>280589.88</v>
          </cell>
          <cell r="T1615">
            <v>1630578.54</v>
          </cell>
          <cell r="U1615">
            <v>513379.06000000011</v>
          </cell>
          <cell r="V1615">
            <v>1239237.1000000001</v>
          </cell>
          <cell r="W1615">
            <v>2088851.9</v>
          </cell>
          <cell r="X1615">
            <v>1720745.65</v>
          </cell>
          <cell r="Y1615">
            <v>3238459.55</v>
          </cell>
          <cell r="Z1615">
            <v>2116052.1</v>
          </cell>
          <cell r="AA1615">
            <v>498606.31</v>
          </cell>
          <cell r="AB1615">
            <v>1085986.71</v>
          </cell>
          <cell r="AC1615">
            <v>580487.75</v>
          </cell>
          <cell r="AD1615">
            <v>571572.68999999994</v>
          </cell>
          <cell r="AE1615">
            <v>969986.28</v>
          </cell>
          <cell r="AF1615">
            <v>561255.25</v>
          </cell>
          <cell r="AG1615">
            <v>801848.67999999982</v>
          </cell>
          <cell r="AH1615">
            <v>1586050</v>
          </cell>
          <cell r="AI1615">
            <v>1531752.42</v>
          </cell>
          <cell r="AJ1615">
            <v>2258363.37</v>
          </cell>
          <cell r="AK1615">
            <v>1288342.8899999999</v>
          </cell>
          <cell r="AL1615">
            <v>1997341.03</v>
          </cell>
          <cell r="AM1615">
            <v>1118509.78</v>
          </cell>
          <cell r="AN1615">
            <v>1541659.46</v>
          </cell>
          <cell r="AO1615">
            <v>2023919.27</v>
          </cell>
          <cell r="AP1615">
            <v>3235476.56</v>
          </cell>
          <cell r="AQ1615">
            <v>1167977.9099999999</v>
          </cell>
          <cell r="AR1615">
            <v>1212203.44</v>
          </cell>
          <cell r="AS1615">
            <v>2445497.98</v>
          </cell>
          <cell r="AT1615">
            <v>1825990.62</v>
          </cell>
          <cell r="AU1615">
            <v>2274050.98</v>
          </cell>
          <cell r="AV1615">
            <v>2861698.01</v>
          </cell>
          <cell r="AW1615">
            <v>3356700.47</v>
          </cell>
          <cell r="AX1615">
            <v>1264369.6499999999</v>
          </cell>
          <cell r="AY1615">
            <v>1668190.26</v>
          </cell>
          <cell r="AZ1615">
            <v>128720.04500000003</v>
          </cell>
          <cell r="BA1615">
            <v>128720.04500000003</v>
          </cell>
          <cell r="BB1615">
            <v>1493000</v>
          </cell>
          <cell r="BC1615">
            <v>1493000</v>
          </cell>
          <cell r="BD1615">
            <v>1604000</v>
          </cell>
          <cell r="BE1615">
            <v>1884000</v>
          </cell>
          <cell r="BF1615">
            <v>919000</v>
          </cell>
          <cell r="BG1615">
            <v>786000</v>
          </cell>
          <cell r="BH1615">
            <v>1395000</v>
          </cell>
          <cell r="BI1615">
            <v>2534000</v>
          </cell>
        </row>
        <row r="1616">
          <cell r="B1616">
            <v>888416.17</v>
          </cell>
          <cell r="C1616">
            <v>391559.3</v>
          </cell>
          <cell r="D1616">
            <v>882633.00000000023</v>
          </cell>
          <cell r="E1616">
            <v>1656794.13</v>
          </cell>
          <cell r="F1616">
            <v>336072.96000000002</v>
          </cell>
          <cell r="G1616">
            <v>748651.42</v>
          </cell>
          <cell r="H1616">
            <v>1014263.91</v>
          </cell>
          <cell r="I1616">
            <v>320751.68999999989</v>
          </cell>
          <cell r="J1616">
            <v>722951.73</v>
          </cell>
          <cell r="K1616">
            <v>458377.35</v>
          </cell>
          <cell r="L1616">
            <v>1121631.24</v>
          </cell>
          <cell r="M1616">
            <v>661056.32000000018</v>
          </cell>
          <cell r="N1616">
            <v>1310980.97</v>
          </cell>
          <cell r="O1616">
            <v>1146013.42</v>
          </cell>
          <cell r="P1616">
            <v>814812.85000000009</v>
          </cell>
          <cell r="Q1616">
            <v>354532.85</v>
          </cell>
          <cell r="R1616">
            <v>338667.47</v>
          </cell>
          <cell r="S1616">
            <v>858022.92000000016</v>
          </cell>
          <cell r="T1616">
            <v>1492031.4</v>
          </cell>
          <cell r="U1616">
            <v>1634680.88</v>
          </cell>
          <cell r="V1616">
            <v>1006042.64</v>
          </cell>
          <cell r="W1616">
            <v>430169.03</v>
          </cell>
          <cell r="X1616">
            <v>1628628.73</v>
          </cell>
          <cell r="Y1616">
            <v>1362937.48</v>
          </cell>
          <cell r="Z1616">
            <v>327527.58999999991</v>
          </cell>
          <cell r="AA1616">
            <v>1147554.27</v>
          </cell>
          <cell r="AB1616">
            <v>307867.07</v>
          </cell>
          <cell r="AC1616">
            <v>419299.29</v>
          </cell>
          <cell r="AD1616">
            <v>372022.82</v>
          </cell>
          <cell r="AE1616">
            <v>552158.86</v>
          </cell>
          <cell r="AF1616">
            <v>1766958.86</v>
          </cell>
          <cell r="AG1616">
            <v>1190947.18</v>
          </cell>
          <cell r="AH1616">
            <v>4126791.02</v>
          </cell>
          <cell r="AI1616">
            <v>320243.46000000002</v>
          </cell>
          <cell r="AJ1616">
            <v>1980341.01</v>
          </cell>
          <cell r="AK1616">
            <v>914880.53</v>
          </cell>
          <cell r="AL1616">
            <v>539161.71</v>
          </cell>
          <cell r="AM1616">
            <v>534767.79</v>
          </cell>
          <cell r="AN1616">
            <v>899916.55</v>
          </cell>
          <cell r="AO1616">
            <v>552681.16</v>
          </cell>
          <cell r="AP1616">
            <v>1655909.28</v>
          </cell>
          <cell r="AQ1616">
            <v>1551148.25</v>
          </cell>
          <cell r="AR1616">
            <v>962437.05</v>
          </cell>
          <cell r="AS1616">
            <v>471234.42</v>
          </cell>
          <cell r="AT1616">
            <v>262545.24</v>
          </cell>
          <cell r="AU1616">
            <v>512072.38</v>
          </cell>
          <cell r="AV1616">
            <v>242972.58</v>
          </cell>
          <cell r="AW1616">
            <v>2009077.45</v>
          </cell>
          <cell r="AX1616">
            <v>682600.14</v>
          </cell>
          <cell r="AY1616">
            <v>629565.91</v>
          </cell>
          <cell r="AZ1616">
            <v>80916.974999999977</v>
          </cell>
          <cell r="BA1616">
            <v>80916.974999999977</v>
          </cell>
          <cell r="BB1616">
            <v>364000</v>
          </cell>
          <cell r="BC1616">
            <v>364000</v>
          </cell>
          <cell r="BD1616">
            <v>397000</v>
          </cell>
          <cell r="BE1616">
            <v>557000</v>
          </cell>
          <cell r="BF1616">
            <v>827000</v>
          </cell>
          <cell r="BG1616">
            <v>604000</v>
          </cell>
          <cell r="BH1616">
            <v>422000</v>
          </cell>
          <cell r="BI1616">
            <v>630000</v>
          </cell>
        </row>
        <row r="1617">
          <cell r="B1617">
            <v>1104233.24</v>
          </cell>
          <cell r="C1617">
            <v>959737.90000000037</v>
          </cell>
          <cell r="D1617">
            <v>1201174.18</v>
          </cell>
          <cell r="E1617">
            <v>804380.20000000007</v>
          </cell>
          <cell r="F1617">
            <v>1979753.74</v>
          </cell>
          <cell r="G1617">
            <v>3071421.4</v>
          </cell>
          <cell r="H1617">
            <v>868629.76</v>
          </cell>
          <cell r="I1617">
            <v>3137533.65</v>
          </cell>
          <cell r="J1617">
            <v>3208700</v>
          </cell>
          <cell r="K1617">
            <v>1307827.2</v>
          </cell>
          <cell r="L1617">
            <v>1027012.92</v>
          </cell>
          <cell r="M1617">
            <v>2506080.33</v>
          </cell>
          <cell r="N1617">
            <v>1215294.68</v>
          </cell>
          <cell r="O1617">
            <v>1699678.15</v>
          </cell>
          <cell r="P1617">
            <v>1464448.18</v>
          </cell>
          <cell r="Q1617">
            <v>1558633.21</v>
          </cell>
          <cell r="R1617">
            <v>7527086.2100000009</v>
          </cell>
          <cell r="S1617">
            <v>367927.38</v>
          </cell>
          <cell r="T1617">
            <v>2912625.8600000008</v>
          </cell>
          <cell r="U1617">
            <v>1136706.33</v>
          </cell>
          <cell r="V1617">
            <v>782308.41999999993</v>
          </cell>
          <cell r="W1617">
            <v>3705849.43</v>
          </cell>
          <cell r="X1617">
            <v>1633036.15</v>
          </cell>
          <cell r="Y1617">
            <v>2017266.83</v>
          </cell>
          <cell r="Z1617">
            <v>1573357.68</v>
          </cell>
          <cell r="AA1617">
            <v>4487523.33</v>
          </cell>
          <cell r="AB1617">
            <v>870275.31</v>
          </cell>
          <cell r="AC1617">
            <v>1920087.97</v>
          </cell>
          <cell r="AD1617">
            <v>3982269.8299999991</v>
          </cell>
          <cell r="AE1617">
            <v>1939204.19</v>
          </cell>
          <cell r="AF1617">
            <v>2442985.9300000002</v>
          </cell>
          <cell r="AG1617">
            <v>2121648.5299999998</v>
          </cell>
          <cell r="AH1617">
            <v>2663652.7000000002</v>
          </cell>
          <cell r="AI1617">
            <v>1647894.66</v>
          </cell>
          <cell r="AJ1617">
            <v>1884371.94</v>
          </cell>
          <cell r="AK1617">
            <v>2960844.27</v>
          </cell>
          <cell r="AL1617">
            <v>1650607.47</v>
          </cell>
          <cell r="AM1617">
            <v>959619.59</v>
          </cell>
          <cell r="AN1617">
            <v>7760547.7800000003</v>
          </cell>
          <cell r="AO1617">
            <v>3762842</v>
          </cell>
          <cell r="AP1617">
            <v>1722043.14</v>
          </cell>
          <cell r="AQ1617">
            <v>1773399.85</v>
          </cell>
          <cell r="AR1617">
            <v>3275727.36</v>
          </cell>
          <cell r="AS1617">
            <v>2378372.8199999998</v>
          </cell>
          <cell r="AT1617">
            <v>2020003.68</v>
          </cell>
          <cell r="AU1617">
            <v>4130509.78</v>
          </cell>
          <cell r="AV1617">
            <v>3755247.13</v>
          </cell>
          <cell r="AW1617">
            <v>6406657.6100000003</v>
          </cell>
          <cell r="AX1617">
            <v>2730891.55</v>
          </cell>
          <cell r="AY1617">
            <v>1740722.66</v>
          </cell>
          <cell r="AZ1617">
            <v>400692.89500000014</v>
          </cell>
          <cell r="BA1617">
            <v>400692.89500000014</v>
          </cell>
          <cell r="BB1617">
            <v>597000</v>
          </cell>
          <cell r="BC1617">
            <v>597000</v>
          </cell>
          <cell r="BD1617">
            <v>1290000</v>
          </cell>
          <cell r="BE1617">
            <v>1326000</v>
          </cell>
          <cell r="BF1617">
            <v>1634000</v>
          </cell>
          <cell r="BG1617">
            <v>597000</v>
          </cell>
          <cell r="BH1617">
            <v>1464000</v>
          </cell>
          <cell r="BI1617">
            <v>1461000</v>
          </cell>
        </row>
        <row r="1618">
          <cell r="B1618">
            <v>478818.15</v>
          </cell>
          <cell r="C1618">
            <v>194010.81</v>
          </cell>
          <cell r="D1618">
            <v>2852414.709999999</v>
          </cell>
          <cell r="E1618">
            <v>1713933.73</v>
          </cell>
          <cell r="F1618">
            <v>266713.34000000003</v>
          </cell>
          <cell r="G1618">
            <v>983624.99</v>
          </cell>
          <cell r="H1618">
            <v>968165.3600000001</v>
          </cell>
          <cell r="I1618">
            <v>458459.18999999989</v>
          </cell>
          <cell r="J1618">
            <v>1322160.99</v>
          </cell>
          <cell r="K1618">
            <v>2948424.74</v>
          </cell>
          <cell r="L1618">
            <v>1920564.63</v>
          </cell>
          <cell r="M1618">
            <v>5772366.1799999997</v>
          </cell>
          <cell r="N1618">
            <v>1141594.32</v>
          </cell>
          <cell r="O1618">
            <v>2562654.73</v>
          </cell>
          <cell r="P1618">
            <v>3443365.84</v>
          </cell>
          <cell r="Q1618">
            <v>809902.67</v>
          </cell>
          <cell r="R1618">
            <v>1446811.19</v>
          </cell>
          <cell r="S1618">
            <v>981009.49</v>
          </cell>
          <cell r="T1618">
            <v>1325458.47</v>
          </cell>
          <cell r="U1618">
            <v>948240.77999999991</v>
          </cell>
          <cell r="V1618">
            <v>2890680.39</v>
          </cell>
          <cell r="W1618">
            <v>2149804.7400000002</v>
          </cell>
          <cell r="X1618">
            <v>1245615.04</v>
          </cell>
          <cell r="Y1618">
            <v>2182750.23</v>
          </cell>
          <cell r="Z1618">
            <v>380252.6100000001</v>
          </cell>
          <cell r="AA1618">
            <v>586604.6100000001</v>
          </cell>
          <cell r="AB1618">
            <v>511862.25</v>
          </cell>
          <cell r="AC1618">
            <v>307825.15999999997</v>
          </cell>
          <cell r="AD1618">
            <v>536956.81000000006</v>
          </cell>
          <cell r="AE1618">
            <v>4367759.6700000009</v>
          </cell>
          <cell r="AF1618">
            <v>4955108.0599999996</v>
          </cell>
          <cell r="AG1618">
            <v>3990423.02</v>
          </cell>
          <cell r="AH1618">
            <v>6602669.2399999984</v>
          </cell>
          <cell r="AI1618">
            <v>4622268.16</v>
          </cell>
          <cell r="AJ1618">
            <v>3416881.57</v>
          </cell>
          <cell r="AK1618">
            <v>858919.88</v>
          </cell>
          <cell r="AL1618">
            <v>395184.17</v>
          </cell>
          <cell r="AM1618">
            <v>1050560.22</v>
          </cell>
          <cell r="AN1618">
            <v>2252010</v>
          </cell>
          <cell r="AO1618">
            <v>363855.27</v>
          </cell>
          <cell r="AP1618">
            <v>2467970.5</v>
          </cell>
          <cell r="AQ1618">
            <v>3048760.07</v>
          </cell>
          <cell r="AR1618">
            <v>3639113.28</v>
          </cell>
          <cell r="AS1618">
            <v>940060.64</v>
          </cell>
          <cell r="AT1618">
            <v>938367.98</v>
          </cell>
          <cell r="AU1618">
            <v>653870.68000000005</v>
          </cell>
          <cell r="AV1618">
            <v>1028114.37</v>
          </cell>
          <cell r="AW1618">
            <v>1658140.07</v>
          </cell>
          <cell r="AX1618">
            <v>481355.26</v>
          </cell>
          <cell r="AY1618">
            <v>410794.79</v>
          </cell>
          <cell r="AZ1618">
            <v>932424.97499999998</v>
          </cell>
          <cell r="BA1618">
            <v>932424.97499999998</v>
          </cell>
          <cell r="BB1618">
            <v>107000</v>
          </cell>
          <cell r="BC1618">
            <v>107000</v>
          </cell>
          <cell r="BD1618">
            <v>233000</v>
          </cell>
          <cell r="BE1618">
            <v>195000</v>
          </cell>
          <cell r="BF1618">
            <v>282000</v>
          </cell>
          <cell r="BG1618">
            <v>236000</v>
          </cell>
          <cell r="BH1618">
            <v>163000</v>
          </cell>
          <cell r="BI1618">
            <v>446000</v>
          </cell>
        </row>
        <row r="1619">
          <cell r="B1619">
            <v>2199153.459999999</v>
          </cell>
          <cell r="C1619">
            <v>1276091.75</v>
          </cell>
          <cell r="D1619">
            <v>1348325.57</v>
          </cell>
          <cell r="E1619">
            <v>1227584.8400000001</v>
          </cell>
          <cell r="F1619">
            <v>1265977.69</v>
          </cell>
          <cell r="G1619">
            <v>1696331.79</v>
          </cell>
          <cell r="H1619">
            <v>1346869.88</v>
          </cell>
          <cell r="I1619">
            <v>1676214.41</v>
          </cell>
          <cell r="J1619">
            <v>1698184.22</v>
          </cell>
          <cell r="K1619">
            <v>1179479.6499999999</v>
          </cell>
          <cell r="L1619">
            <v>1186197.73</v>
          </cell>
          <cell r="M1619">
            <v>2921411.1399999992</v>
          </cell>
          <cell r="N1619">
            <v>1092675.49</v>
          </cell>
          <cell r="O1619">
            <v>2388640.34</v>
          </cell>
          <cell r="P1619">
            <v>1267782.21</v>
          </cell>
          <cell r="Q1619">
            <v>1602205.48</v>
          </cell>
          <cell r="R1619">
            <v>1247332.05</v>
          </cell>
          <cell r="S1619">
            <v>1464978.719999999</v>
          </cell>
          <cell r="T1619">
            <v>1174128.21</v>
          </cell>
          <cell r="U1619">
            <v>1214071.47</v>
          </cell>
          <cell r="V1619">
            <v>1041025.1</v>
          </cell>
          <cell r="W1619">
            <v>1472053.04</v>
          </cell>
          <cell r="X1619">
            <v>1663120.88</v>
          </cell>
          <cell r="Y1619">
            <v>1086677.3899999999</v>
          </cell>
          <cell r="Z1619">
            <v>1261837.83</v>
          </cell>
          <cell r="AA1619">
            <v>1417779.78</v>
          </cell>
          <cell r="AB1619">
            <v>1336479.71</v>
          </cell>
          <cell r="AC1619">
            <v>441284.49999999988</v>
          </cell>
          <cell r="AD1619">
            <v>1088563.94</v>
          </cell>
          <cell r="AE1619">
            <v>797189.28999999992</v>
          </cell>
          <cell r="AF1619">
            <v>1465130.21</v>
          </cell>
          <cell r="AG1619">
            <v>1428467.1</v>
          </cell>
          <cell r="AH1619">
            <v>1466280.03</v>
          </cell>
          <cell r="AI1619">
            <v>1421215.3</v>
          </cell>
          <cell r="AJ1619">
            <v>1908955.93</v>
          </cell>
          <cell r="AK1619">
            <v>1451489.77</v>
          </cell>
          <cell r="AL1619">
            <v>1557407.6</v>
          </cell>
          <cell r="AM1619">
            <v>1517376.28</v>
          </cell>
          <cell r="AN1619">
            <v>2387287.85</v>
          </cell>
          <cell r="AO1619">
            <v>2190863.0699999998</v>
          </cell>
          <cell r="AP1619">
            <v>1592825.65</v>
          </cell>
          <cell r="AQ1619">
            <v>1431593.45</v>
          </cell>
          <cell r="AR1619">
            <v>1671080.9</v>
          </cell>
          <cell r="AS1619">
            <v>1543574.7</v>
          </cell>
          <cell r="AT1619">
            <v>1008024.35</v>
          </cell>
          <cell r="AU1619">
            <v>1167423.96</v>
          </cell>
          <cell r="AV1619">
            <v>1401757.62</v>
          </cell>
          <cell r="AW1619">
            <v>2022146.81</v>
          </cell>
          <cell r="AX1619">
            <v>1115159.32</v>
          </cell>
          <cell r="AY1619">
            <v>1775042.02</v>
          </cell>
          <cell r="AZ1619">
            <v>355399.32999999996</v>
          </cell>
          <cell r="BA1619">
            <v>355399.32999999996</v>
          </cell>
          <cell r="BB1619">
            <v>1038500</v>
          </cell>
          <cell r="BC1619">
            <v>1038500</v>
          </cell>
          <cell r="BD1619">
            <v>1459000</v>
          </cell>
          <cell r="BE1619">
            <v>1539000</v>
          </cell>
          <cell r="BF1619">
            <v>1853000</v>
          </cell>
          <cell r="BG1619">
            <v>1827000</v>
          </cell>
          <cell r="BH1619">
            <v>1580000</v>
          </cell>
          <cell r="BI1619">
            <v>1584000</v>
          </cell>
        </row>
        <row r="1620">
          <cell r="B1620">
            <v>1645448.77</v>
          </cell>
          <cell r="C1620">
            <v>2062279.17</v>
          </cell>
          <cell r="D1620">
            <v>2427400.54</v>
          </cell>
          <cell r="E1620">
            <v>1094031.23</v>
          </cell>
          <cell r="F1620">
            <v>4081728.82</v>
          </cell>
          <cell r="G1620">
            <v>7877851.370000001</v>
          </cell>
          <cell r="H1620">
            <v>8801253.4399999995</v>
          </cell>
          <cell r="I1620">
            <v>1695867.97</v>
          </cell>
          <cell r="J1620">
            <v>1096736.29</v>
          </cell>
          <cell r="K1620">
            <v>3159486.68</v>
          </cell>
          <cell r="L1620">
            <v>3774483.58</v>
          </cell>
          <cell r="M1620">
            <v>4365192.7100000009</v>
          </cell>
          <cell r="N1620">
            <v>1048575.08</v>
          </cell>
          <cell r="O1620">
            <v>1117519.98</v>
          </cell>
          <cell r="P1620">
            <v>1940279.47</v>
          </cell>
          <cell r="Q1620">
            <v>4066048.86</v>
          </cell>
          <cell r="R1620">
            <v>5708864.379999999</v>
          </cell>
          <cell r="S1620">
            <v>2683521.15</v>
          </cell>
          <cell r="T1620">
            <v>1512532.49</v>
          </cell>
          <cell r="U1620">
            <v>7013471.7600000016</v>
          </cell>
          <cell r="V1620">
            <v>1797988.53</v>
          </cell>
          <cell r="W1620">
            <v>3368933.55</v>
          </cell>
          <cell r="X1620">
            <v>2904204.97</v>
          </cell>
          <cell r="Y1620">
            <v>2912329.22</v>
          </cell>
          <cell r="Z1620">
            <v>1758413.51</v>
          </cell>
          <cell r="AA1620">
            <v>9044344.6500000004</v>
          </cell>
          <cell r="AB1620">
            <v>1473697.41</v>
          </cell>
          <cell r="AC1620">
            <v>1487389.41</v>
          </cell>
          <cell r="AD1620">
            <v>1050553.24</v>
          </cell>
          <cell r="AE1620">
            <v>1216932.2</v>
          </cell>
          <cell r="AF1620">
            <v>1234455.69</v>
          </cell>
          <cell r="AG1620">
            <v>4740283.2100000009</v>
          </cell>
          <cell r="AH1620">
            <v>11162586.23</v>
          </cell>
          <cell r="AI1620">
            <v>8195696.2200000016</v>
          </cell>
          <cell r="AJ1620">
            <v>9564885.8200000003</v>
          </cell>
          <cell r="AK1620">
            <v>3903265.3</v>
          </cell>
          <cell r="AL1620">
            <v>1577922.04</v>
          </cell>
          <cell r="AM1620">
            <v>2473544.3199999998</v>
          </cell>
          <cell r="AN1620">
            <v>2966973.14</v>
          </cell>
          <cell r="AO1620">
            <v>3777231.05</v>
          </cell>
          <cell r="AP1620">
            <v>3772964.02</v>
          </cell>
          <cell r="AQ1620">
            <v>2841964.08</v>
          </cell>
          <cell r="AR1620">
            <v>3394779.41</v>
          </cell>
          <cell r="AS1620">
            <v>2352444.38</v>
          </cell>
          <cell r="AT1620">
            <v>8489593.4800000004</v>
          </cell>
          <cell r="AU1620">
            <v>3089430.24</v>
          </cell>
          <cell r="AV1620">
            <v>2775989.84</v>
          </cell>
          <cell r="AW1620">
            <v>3640083.41</v>
          </cell>
          <cell r="AX1620">
            <v>4873069.88</v>
          </cell>
          <cell r="AY1620">
            <v>2875190.2</v>
          </cell>
          <cell r="AZ1620">
            <v>407369.95999999996</v>
          </cell>
          <cell r="BA1620">
            <v>407369.95999999996</v>
          </cell>
          <cell r="BB1620">
            <v>493000</v>
          </cell>
          <cell r="BC1620">
            <v>493000</v>
          </cell>
          <cell r="BD1620">
            <v>1168000</v>
          </cell>
          <cell r="BE1620">
            <v>550000</v>
          </cell>
          <cell r="BF1620">
            <v>713000</v>
          </cell>
          <cell r="BG1620">
            <v>1162000</v>
          </cell>
          <cell r="BH1620">
            <v>1448000</v>
          </cell>
          <cell r="BI1620">
            <v>1848000</v>
          </cell>
        </row>
        <row r="1621">
          <cell r="B1621">
            <v>1215284.01</v>
          </cell>
          <cell r="C1621">
            <v>3028207.04</v>
          </cell>
          <cell r="D1621">
            <v>1725152.13</v>
          </cell>
          <cell r="E1621">
            <v>2128190.56</v>
          </cell>
          <cell r="F1621">
            <v>2483392.87</v>
          </cell>
          <cell r="G1621">
            <v>2611870.209999999</v>
          </cell>
          <cell r="H1621">
            <v>3368643.4200000009</v>
          </cell>
          <cell r="I1621">
            <v>1345616.79</v>
          </cell>
          <cell r="J1621">
            <v>1125458.3600000001</v>
          </cell>
          <cell r="K1621">
            <v>6986618.9100000001</v>
          </cell>
          <cell r="L1621">
            <v>1255243.33</v>
          </cell>
          <cell r="M1621">
            <v>1462600.1</v>
          </cell>
          <cell r="N1621">
            <v>994812.23</v>
          </cell>
          <cell r="O1621">
            <v>2120182.4900000002</v>
          </cell>
          <cell r="P1621">
            <v>5944413.7699999996</v>
          </cell>
          <cell r="Q1621">
            <v>4917528.58</v>
          </cell>
          <cell r="R1621">
            <v>1350577.94</v>
          </cell>
          <cell r="S1621">
            <v>3261273.14</v>
          </cell>
          <cell r="T1621">
            <v>1575425.1</v>
          </cell>
          <cell r="U1621">
            <v>2033846.54</v>
          </cell>
          <cell r="V1621">
            <v>3055213.3600000008</v>
          </cell>
          <cell r="W1621">
            <v>703694.54</v>
          </cell>
          <cell r="X1621">
            <v>2401785.0299999998</v>
          </cell>
          <cell r="Y1621">
            <v>1953627.92</v>
          </cell>
          <cell r="Z1621">
            <v>1763278.49</v>
          </cell>
          <cell r="AA1621">
            <v>2472180.79</v>
          </cell>
          <cell r="AB1621">
            <v>580552.06000000006</v>
          </cell>
          <cell r="AC1621">
            <v>647790.56999999995</v>
          </cell>
          <cell r="AD1621">
            <v>2192830.1</v>
          </cell>
          <cell r="AE1621">
            <v>377138.62</v>
          </cell>
          <cell r="AF1621">
            <v>582394.24</v>
          </cell>
          <cell r="AG1621">
            <v>1499896.59</v>
          </cell>
          <cell r="AH1621">
            <v>779566.49</v>
          </cell>
          <cell r="AI1621">
            <v>1133762.47</v>
          </cell>
          <cell r="AJ1621">
            <v>2028622.17</v>
          </cell>
          <cell r="AK1621">
            <v>1698456.16</v>
          </cell>
          <cell r="AL1621">
            <v>495130.7</v>
          </cell>
          <cell r="AM1621">
            <v>1157068.76</v>
          </cell>
          <cell r="AN1621">
            <v>1494621.66</v>
          </cell>
          <cell r="AO1621">
            <v>2661735.2400000002</v>
          </cell>
          <cell r="AP1621">
            <v>4462220.4400000004</v>
          </cell>
          <cell r="AQ1621">
            <v>1333504.8899999999</v>
          </cell>
          <cell r="AR1621">
            <v>4739134.71</v>
          </cell>
          <cell r="AS1621">
            <v>883565.85</v>
          </cell>
          <cell r="AT1621">
            <v>1825940.56</v>
          </cell>
          <cell r="AU1621">
            <v>1550173.52</v>
          </cell>
          <cell r="AV1621">
            <v>1186676.25</v>
          </cell>
          <cell r="AW1621">
            <v>1485732.72</v>
          </cell>
          <cell r="AX1621">
            <v>1424687</v>
          </cell>
          <cell r="AY1621">
            <v>1102987.95</v>
          </cell>
          <cell r="AZ1621">
            <v>481662.5250000002</v>
          </cell>
          <cell r="BA1621">
            <v>481662.5250000002</v>
          </cell>
          <cell r="BB1621">
            <v>899000</v>
          </cell>
          <cell r="BC1621">
            <v>899000</v>
          </cell>
          <cell r="BD1621">
            <v>591000</v>
          </cell>
          <cell r="BE1621">
            <v>485000</v>
          </cell>
          <cell r="BF1621">
            <v>1447000</v>
          </cell>
          <cell r="BG1621">
            <v>1035000</v>
          </cell>
          <cell r="BH1621">
            <v>3055000</v>
          </cell>
          <cell r="BI1621">
            <v>3822000</v>
          </cell>
        </row>
        <row r="1622">
          <cell r="B1622">
            <v>1155013.2</v>
          </cell>
          <cell r="C1622">
            <v>1056704.19</v>
          </cell>
          <cell r="D1622">
            <v>1255564.94</v>
          </cell>
          <cell r="E1622">
            <v>1190805.6700000011</v>
          </cell>
          <cell r="F1622">
            <v>1378179.0299999991</v>
          </cell>
          <cell r="G1622">
            <v>1208479.780000001</v>
          </cell>
          <cell r="H1622">
            <v>1189109</v>
          </cell>
          <cell r="I1622">
            <v>1280861.49</v>
          </cell>
          <cell r="J1622">
            <v>922207.65</v>
          </cell>
          <cell r="K1622">
            <v>1384063.42</v>
          </cell>
          <cell r="L1622">
            <v>1223848.3</v>
          </cell>
          <cell r="M1622">
            <v>1176075.52</v>
          </cell>
          <cell r="N1622">
            <v>936336.43</v>
          </cell>
          <cell r="O1622">
            <v>989997.32000000018</v>
          </cell>
          <cell r="P1622">
            <v>1663329.02</v>
          </cell>
          <cell r="Q1622">
            <v>1190537.23</v>
          </cell>
          <cell r="R1622">
            <v>1290021.3900000011</v>
          </cell>
          <cell r="S1622">
            <v>1507893.17</v>
          </cell>
          <cell r="T1622">
            <v>1389830.22</v>
          </cell>
          <cell r="U1622">
            <v>1384397.75</v>
          </cell>
          <cell r="V1622">
            <v>1281438.5</v>
          </cell>
          <cell r="W1622">
            <v>1675770.08</v>
          </cell>
          <cell r="X1622">
            <v>1724989.28</v>
          </cell>
          <cell r="Y1622">
            <v>1550277.79</v>
          </cell>
          <cell r="Z1622">
            <v>845867.66999999993</v>
          </cell>
          <cell r="AA1622">
            <v>1174310.19</v>
          </cell>
          <cell r="AB1622">
            <v>1605376.179999999</v>
          </cell>
          <cell r="AC1622">
            <v>1206296.69</v>
          </cell>
          <cell r="AD1622">
            <v>1103873.860000001</v>
          </cell>
          <cell r="AE1622">
            <v>1240680.0899999989</v>
          </cell>
          <cell r="AF1622">
            <v>1698540.39</v>
          </cell>
          <cell r="AG1622">
            <v>1628886.86</v>
          </cell>
          <cell r="AH1622">
            <v>1370497.580000001</v>
          </cell>
          <cell r="AI1622">
            <v>1856077.2300000009</v>
          </cell>
          <cell r="AJ1622">
            <v>2106233.1700000009</v>
          </cell>
          <cell r="AK1622">
            <v>1406469.26</v>
          </cell>
          <cell r="AL1622">
            <v>1084539.8600000001</v>
          </cell>
          <cell r="AM1622">
            <v>1586507.61</v>
          </cell>
          <cell r="AN1622">
            <v>2116606.7200000002</v>
          </cell>
          <cell r="AO1622">
            <v>2032380.68</v>
          </cell>
          <cell r="AP1622">
            <v>2100883.36</v>
          </cell>
          <cell r="AQ1622">
            <v>1814123.35</v>
          </cell>
          <cell r="AR1622">
            <v>1845086.28</v>
          </cell>
          <cell r="AS1622">
            <v>1581174.43</v>
          </cell>
          <cell r="AT1622">
            <v>1683837.58</v>
          </cell>
          <cell r="AU1622">
            <v>1810122.74</v>
          </cell>
          <cell r="AV1622">
            <v>1963933.98</v>
          </cell>
          <cell r="AW1622">
            <v>1844411.68</v>
          </cell>
          <cell r="AX1622">
            <v>1349616.25</v>
          </cell>
          <cell r="AY1622">
            <v>1612076.54</v>
          </cell>
          <cell r="AZ1622">
            <v>546153.60499999998</v>
          </cell>
          <cell r="BA1622">
            <v>546153.60499999998</v>
          </cell>
          <cell r="BB1622">
            <v>912500</v>
          </cell>
          <cell r="BC1622">
            <v>912500</v>
          </cell>
          <cell r="BD1622">
            <v>1268000</v>
          </cell>
          <cell r="BE1622">
            <v>1180000</v>
          </cell>
          <cell r="BF1622">
            <v>1175000</v>
          </cell>
          <cell r="BG1622">
            <v>1572000</v>
          </cell>
          <cell r="BH1622">
            <v>1362000</v>
          </cell>
          <cell r="BI1622">
            <v>1255000</v>
          </cell>
        </row>
        <row r="1623">
          <cell r="B1623">
            <v>608668.77</v>
          </cell>
          <cell r="C1623">
            <v>1982812.61</v>
          </cell>
          <cell r="D1623">
            <v>752238.07</v>
          </cell>
          <cell r="E1623">
            <v>1241579.6499999999</v>
          </cell>
          <cell r="F1623">
            <v>2592964.42</v>
          </cell>
          <cell r="G1623">
            <v>800261.2</v>
          </cell>
          <cell r="H1623">
            <v>717533.27</v>
          </cell>
          <cell r="I1623">
            <v>1760318.92</v>
          </cell>
          <cell r="J1623">
            <v>1005020.36</v>
          </cell>
          <cell r="K1623">
            <v>932338.53</v>
          </cell>
          <cell r="L1623">
            <v>1058268.45</v>
          </cell>
          <cell r="M1623">
            <v>964263.32000000018</v>
          </cell>
          <cell r="N1623">
            <v>907551.28000000014</v>
          </cell>
          <cell r="O1623">
            <v>1671832.4</v>
          </cell>
          <cell r="P1623">
            <v>1731093.77</v>
          </cell>
          <cell r="Q1623">
            <v>256725.19</v>
          </cell>
          <cell r="R1623">
            <v>901296.66999999993</v>
          </cell>
          <cell r="S1623">
            <v>572418.16</v>
          </cell>
          <cell r="T1623">
            <v>325298.21000000002</v>
          </cell>
          <cell r="U1623">
            <v>1400450.26</v>
          </cell>
          <cell r="V1623">
            <v>1245560.01</v>
          </cell>
          <cell r="W1623">
            <v>740473.64000000013</v>
          </cell>
          <cell r="X1623">
            <v>923090.5900000002</v>
          </cell>
          <cell r="Y1623">
            <v>2448647.899999999</v>
          </cell>
          <cell r="Z1623">
            <v>594085.61999999988</v>
          </cell>
          <cell r="AA1623">
            <v>923569.03</v>
          </cell>
          <cell r="AB1623">
            <v>1530359.99</v>
          </cell>
          <cell r="AC1623">
            <v>2268714.98</v>
          </cell>
          <cell r="AD1623">
            <v>2560343.65</v>
          </cell>
          <cell r="AE1623">
            <v>1721420.13</v>
          </cell>
          <cell r="AF1623">
            <v>2018709.21</v>
          </cell>
          <cell r="AG1623">
            <v>790797.86999999988</v>
          </cell>
          <cell r="AH1623">
            <v>836450.6100000001</v>
          </cell>
          <cell r="AI1623">
            <v>2310105.0399999991</v>
          </cell>
          <cell r="AJ1623">
            <v>2871610.089999998</v>
          </cell>
          <cell r="AK1623">
            <v>1812075.71</v>
          </cell>
          <cell r="AL1623">
            <v>439144.58</v>
          </cell>
          <cell r="AM1623">
            <v>200316.41</v>
          </cell>
          <cell r="AN1623">
            <v>763451.21</v>
          </cell>
          <cell r="AO1623">
            <v>609797.36</v>
          </cell>
          <cell r="AP1623">
            <v>964162.67</v>
          </cell>
          <cell r="AQ1623">
            <v>3287179.26</v>
          </cell>
          <cell r="AR1623">
            <v>5143015.0600000015</v>
          </cell>
          <cell r="AS1623">
            <v>1313407.51</v>
          </cell>
          <cell r="AT1623">
            <v>1544342.67</v>
          </cell>
          <cell r="AU1623">
            <v>1231278.71</v>
          </cell>
          <cell r="AV1623">
            <v>1449612.83</v>
          </cell>
          <cell r="AW1623">
            <v>1468276.43</v>
          </cell>
          <cell r="AX1623">
            <v>778596.5</v>
          </cell>
          <cell r="AY1623">
            <v>3077293.46</v>
          </cell>
          <cell r="AZ1623">
            <v>296555.02</v>
          </cell>
          <cell r="BA1623">
            <v>296555.02</v>
          </cell>
          <cell r="BB1623">
            <v>1133500</v>
          </cell>
          <cell r="BC1623">
            <v>1133500</v>
          </cell>
          <cell r="BD1623">
            <v>1770000</v>
          </cell>
          <cell r="BE1623">
            <v>1215000</v>
          </cell>
          <cell r="BF1623">
            <v>254000</v>
          </cell>
          <cell r="BG1623">
            <v>1499000</v>
          </cell>
          <cell r="BH1623">
            <v>2165000</v>
          </cell>
          <cell r="BI1623">
            <v>2192000</v>
          </cell>
        </row>
        <row r="1624">
          <cell r="B1624">
            <v>1524597.45</v>
          </cell>
          <cell r="C1624">
            <v>1272024.58</v>
          </cell>
          <cell r="D1624">
            <v>1404244.54</v>
          </cell>
          <cell r="E1624">
            <v>520146.77000000008</v>
          </cell>
          <cell r="F1624">
            <v>904475.96000000031</v>
          </cell>
          <cell r="G1624">
            <v>907412.19000000018</v>
          </cell>
          <cell r="H1624">
            <v>1045221.33</v>
          </cell>
          <cell r="I1624">
            <v>1113847.05</v>
          </cell>
          <cell r="J1624">
            <v>2491255.0499999998</v>
          </cell>
          <cell r="K1624">
            <v>1131841.43</v>
          </cell>
          <cell r="L1624">
            <v>1241706</v>
          </cell>
          <cell r="M1624">
            <v>687007.14</v>
          </cell>
          <cell r="N1624">
            <v>861695.41</v>
          </cell>
          <cell r="O1624">
            <v>837995.12</v>
          </cell>
          <cell r="P1624">
            <v>619650.88</v>
          </cell>
          <cell r="Q1624">
            <v>848699.59000000008</v>
          </cell>
          <cell r="R1624">
            <v>823932.88000000024</v>
          </cell>
          <cell r="S1624">
            <v>613711.81000000006</v>
          </cell>
          <cell r="T1624">
            <v>802879.14000000013</v>
          </cell>
          <cell r="U1624">
            <v>666824.70000000007</v>
          </cell>
          <cell r="V1624">
            <v>1386232.96</v>
          </cell>
          <cell r="W1624">
            <v>1394679.61</v>
          </cell>
          <cell r="X1624">
            <v>1258357.92</v>
          </cell>
          <cell r="Y1624">
            <v>1496399.27</v>
          </cell>
          <cell r="Z1624">
            <v>1225104.1599999999</v>
          </cell>
          <cell r="AA1624">
            <v>1162803.43</v>
          </cell>
          <cell r="AB1624">
            <v>904477.66</v>
          </cell>
          <cell r="AC1624">
            <v>622710.29</v>
          </cell>
          <cell r="AD1624">
            <v>1209958.53</v>
          </cell>
          <cell r="AE1624">
            <v>1076428.1100000001</v>
          </cell>
          <cell r="AF1624">
            <v>980935.26000000013</v>
          </cell>
          <cell r="AG1624">
            <v>1409446.4</v>
          </cell>
          <cell r="AH1624">
            <v>1109410.01</v>
          </cell>
          <cell r="AI1624">
            <v>2251613.7400000002</v>
          </cell>
          <cell r="AJ1624">
            <v>1715027.1</v>
          </cell>
          <cell r="AK1624">
            <v>1460896.21</v>
          </cell>
          <cell r="AL1624">
            <v>722984.01</v>
          </cell>
          <cell r="AM1624">
            <v>1182424.8400000001</v>
          </cell>
          <cell r="AN1624">
            <v>1745112.23</v>
          </cell>
          <cell r="AO1624">
            <v>1512529.45</v>
          </cell>
          <cell r="AP1624">
            <v>1594387.47</v>
          </cell>
          <cell r="AQ1624">
            <v>933903.24</v>
          </cell>
          <cell r="AR1624">
            <v>1084390.3600000001</v>
          </cell>
          <cell r="AS1624">
            <v>1314608.69</v>
          </cell>
          <cell r="AT1624">
            <v>2926511.28</v>
          </cell>
          <cell r="AU1624">
            <v>4349530.32</v>
          </cell>
          <cell r="AV1624">
            <v>5111320.12</v>
          </cell>
          <cell r="AW1624">
            <v>1782246.57</v>
          </cell>
          <cell r="AX1624">
            <v>1293228.75</v>
          </cell>
          <cell r="AY1624">
            <v>2132119.1800000002</v>
          </cell>
          <cell r="AZ1624">
            <v>231326.03500000003</v>
          </cell>
          <cell r="BA1624">
            <v>231326.03500000003</v>
          </cell>
          <cell r="BB1624">
            <v>360500</v>
          </cell>
          <cell r="BC1624">
            <v>360500</v>
          </cell>
          <cell r="BD1624">
            <v>1148000</v>
          </cell>
          <cell r="BE1624">
            <v>1446000</v>
          </cell>
          <cell r="BF1624">
            <v>1305000</v>
          </cell>
          <cell r="BG1624">
            <v>999000</v>
          </cell>
          <cell r="BH1624">
            <v>1799000</v>
          </cell>
          <cell r="BI1624">
            <v>1085000</v>
          </cell>
        </row>
        <row r="1625">
          <cell r="B1625">
            <v>3325099.7599999988</v>
          </cell>
          <cell r="C1625">
            <v>989218.62000000011</v>
          </cell>
          <cell r="D1625">
            <v>10023631.310000001</v>
          </cell>
          <cell r="E1625">
            <v>3826622.7400000012</v>
          </cell>
          <cell r="F1625">
            <v>5667689.3899999997</v>
          </cell>
          <cell r="G1625">
            <v>3401675.6700000009</v>
          </cell>
          <cell r="H1625">
            <v>6607192.8499999987</v>
          </cell>
          <cell r="I1625">
            <v>4886138.8900000025</v>
          </cell>
          <cell r="J1625">
            <v>3873832.54</v>
          </cell>
          <cell r="K1625">
            <v>4288870.1900000004</v>
          </cell>
          <cell r="L1625">
            <v>2985026.8000000012</v>
          </cell>
          <cell r="M1625">
            <v>3485956.01</v>
          </cell>
          <cell r="N1625">
            <v>846920.67</v>
          </cell>
          <cell r="O1625">
            <v>460723.04</v>
          </cell>
          <cell r="P1625">
            <v>1038843.82</v>
          </cell>
          <cell r="Q1625">
            <v>559513.83000000007</v>
          </cell>
          <cell r="R1625">
            <v>1060376.55</v>
          </cell>
          <cell r="S1625">
            <v>560808.28</v>
          </cell>
          <cell r="T1625">
            <v>1303670.6000000001</v>
          </cell>
          <cell r="U1625">
            <v>582966.65</v>
          </cell>
          <cell r="V1625">
            <v>411633.28</v>
          </cell>
          <cell r="W1625">
            <v>813783.63000000012</v>
          </cell>
          <cell r="X1625">
            <v>1581743.84</v>
          </cell>
          <cell r="Y1625">
            <v>1119637.96</v>
          </cell>
          <cell r="Z1625">
            <v>738149.46000000008</v>
          </cell>
          <cell r="AA1625">
            <v>373373.63</v>
          </cell>
          <cell r="AB1625">
            <v>581647.56999999995</v>
          </cell>
          <cell r="AC1625">
            <v>1188981.79</v>
          </cell>
          <cell r="AD1625">
            <v>564752.96</v>
          </cell>
          <cell r="AE1625">
            <v>772642.5</v>
          </cell>
          <cell r="AF1625">
            <v>558200.69999999995</v>
          </cell>
          <cell r="AG1625">
            <v>1292232.0900000001</v>
          </cell>
          <cell r="AH1625">
            <v>569512.5</v>
          </cell>
          <cell r="AI1625">
            <v>750099.0199999999</v>
          </cell>
          <cell r="AJ1625">
            <v>933020.49</v>
          </cell>
          <cell r="AK1625">
            <v>712503.53</v>
          </cell>
          <cell r="AL1625">
            <v>1770520.05</v>
          </cell>
          <cell r="AM1625">
            <v>485906.41000000009</v>
          </cell>
          <cell r="AN1625">
            <v>625611.53</v>
          </cell>
          <cell r="AO1625">
            <v>861494.08000000007</v>
          </cell>
          <cell r="AP1625">
            <v>789088.51</v>
          </cell>
          <cell r="AQ1625">
            <v>1122641.81</v>
          </cell>
          <cell r="AR1625">
            <v>1245816.98</v>
          </cell>
          <cell r="AS1625">
            <v>2114938.58</v>
          </cell>
          <cell r="AT1625">
            <v>699504.98</v>
          </cell>
          <cell r="AU1625">
            <v>706553.58</v>
          </cell>
          <cell r="AV1625">
            <v>771349.55</v>
          </cell>
          <cell r="AW1625">
            <v>1429120.59</v>
          </cell>
          <cell r="AX1625">
            <v>3396447.03</v>
          </cell>
          <cell r="AY1625">
            <v>1349101.97</v>
          </cell>
          <cell r="AZ1625">
            <v>21225.500000000011</v>
          </cell>
          <cell r="BA1625">
            <v>21225.500000000011</v>
          </cell>
          <cell r="BB1625">
            <v>91500</v>
          </cell>
          <cell r="BC1625">
            <v>91500</v>
          </cell>
          <cell r="BD1625">
            <v>110000</v>
          </cell>
          <cell r="BE1625">
            <v>59000</v>
          </cell>
          <cell r="BF1625">
            <v>84000</v>
          </cell>
          <cell r="BG1625">
            <v>130000</v>
          </cell>
          <cell r="BH1625">
            <v>315000</v>
          </cell>
          <cell r="BI1625">
            <v>80000</v>
          </cell>
        </row>
        <row r="1626">
          <cell r="B1626">
            <v>684512.63000000012</v>
          </cell>
          <cell r="C1626">
            <v>589542.92000000016</v>
          </cell>
          <cell r="D1626">
            <v>305831.34999999998</v>
          </cell>
          <cell r="E1626">
            <v>441847.88</v>
          </cell>
          <cell r="F1626">
            <v>387907.33999999991</v>
          </cell>
          <cell r="G1626">
            <v>505310.48</v>
          </cell>
          <cell r="H1626">
            <v>376634.09</v>
          </cell>
          <cell r="I1626">
            <v>369896.56</v>
          </cell>
          <cell r="J1626">
            <v>731314.26</v>
          </cell>
          <cell r="K1626">
            <v>1188052.52</v>
          </cell>
          <cell r="L1626">
            <v>647643.40999999992</v>
          </cell>
          <cell r="M1626">
            <v>504107.13</v>
          </cell>
          <cell r="N1626">
            <v>834995.99</v>
          </cell>
          <cell r="O1626">
            <v>326876.90999999997</v>
          </cell>
          <cell r="P1626">
            <v>494890.03</v>
          </cell>
          <cell r="Q1626">
            <v>220535.97</v>
          </cell>
          <cell r="R1626">
            <v>535229.90999999992</v>
          </cell>
          <cell r="S1626">
            <v>460555.33999999991</v>
          </cell>
          <cell r="T1626">
            <v>1114769.24</v>
          </cell>
          <cell r="U1626">
            <v>684706.24</v>
          </cell>
          <cell r="V1626">
            <v>270548.53000000003</v>
          </cell>
          <cell r="W1626">
            <v>752340.16</v>
          </cell>
          <cell r="X1626">
            <v>954185.07000000018</v>
          </cell>
          <cell r="Y1626">
            <v>687828.35999999987</v>
          </cell>
          <cell r="Z1626">
            <v>231399.16</v>
          </cell>
          <cell r="AA1626">
            <v>486008.61999999988</v>
          </cell>
          <cell r="AB1626">
            <v>523713</v>
          </cell>
          <cell r="AC1626">
            <v>154919.35</v>
          </cell>
          <cell r="AD1626">
            <v>281832.89</v>
          </cell>
          <cell r="AE1626">
            <v>598895.66</v>
          </cell>
          <cell r="AF1626">
            <v>1277187.56</v>
          </cell>
          <cell r="AG1626">
            <v>623547.15</v>
          </cell>
          <cell r="AH1626">
            <v>912766.45</v>
          </cell>
          <cell r="AI1626">
            <v>517803.17</v>
          </cell>
          <cell r="AJ1626">
            <v>464943.67999999988</v>
          </cell>
          <cell r="AK1626">
            <v>673330.75</v>
          </cell>
          <cell r="AL1626">
            <v>531653.17000000004</v>
          </cell>
          <cell r="AM1626">
            <v>598368.51</v>
          </cell>
          <cell r="AN1626">
            <v>238035.26</v>
          </cell>
          <cell r="AO1626">
            <v>512851.53</v>
          </cell>
          <cell r="AP1626">
            <v>502109.51</v>
          </cell>
          <cell r="AQ1626">
            <v>721705.46</v>
          </cell>
          <cell r="AR1626">
            <v>351839.14</v>
          </cell>
          <cell r="AS1626">
            <v>568064.59</v>
          </cell>
          <cell r="AT1626">
            <v>1051735.67</v>
          </cell>
          <cell r="AU1626">
            <v>201207.6</v>
          </cell>
          <cell r="AV1626">
            <v>361120.75</v>
          </cell>
          <cell r="AW1626">
            <v>1509197.57</v>
          </cell>
          <cell r="AX1626">
            <v>390826.41000000009</v>
          </cell>
          <cell r="AY1626">
            <v>530814.77</v>
          </cell>
          <cell r="AZ1626">
            <v>35679.40999999996</v>
          </cell>
          <cell r="BA1626">
            <v>35679.40999999996</v>
          </cell>
          <cell r="BB1626">
            <v>311000</v>
          </cell>
          <cell r="BC1626">
            <v>311000</v>
          </cell>
          <cell r="BD1626">
            <v>416000</v>
          </cell>
          <cell r="BE1626">
            <v>396000</v>
          </cell>
          <cell r="BF1626">
            <v>449000</v>
          </cell>
          <cell r="BG1626">
            <v>635000</v>
          </cell>
          <cell r="BH1626">
            <v>275000</v>
          </cell>
          <cell r="BI1626">
            <v>215000</v>
          </cell>
        </row>
        <row r="1627">
          <cell r="B1627">
            <v>20971.189999999999</v>
          </cell>
          <cell r="C1627">
            <v>98635.69</v>
          </cell>
          <cell r="D1627">
            <v>823378.10000000009</v>
          </cell>
          <cell r="E1627">
            <v>3117896.149999999</v>
          </cell>
          <cell r="F1627">
            <v>2987171.1500000008</v>
          </cell>
          <cell r="G1627">
            <v>37655.06</v>
          </cell>
          <cell r="H1627">
            <v>272204.01000000013</v>
          </cell>
          <cell r="I1627">
            <v>321444.40000000002</v>
          </cell>
          <cell r="J1627">
            <v>991736.24</v>
          </cell>
          <cell r="K1627">
            <v>981295.33000000007</v>
          </cell>
          <cell r="L1627">
            <v>701003.07</v>
          </cell>
          <cell r="M1627">
            <v>559888.45000000007</v>
          </cell>
          <cell r="N1627">
            <v>756096.28</v>
          </cell>
          <cell r="O1627">
            <v>79019.94</v>
          </cell>
          <cell r="P1627">
            <v>147179.45000000001</v>
          </cell>
          <cell r="Q1627">
            <v>10061.1</v>
          </cell>
          <cell r="R1627">
            <v>47965.419999999991</v>
          </cell>
          <cell r="S1627">
            <v>976107.00000000047</v>
          </cell>
          <cell r="T1627">
            <v>147964.06</v>
          </cell>
          <cell r="U1627">
            <v>751046.85000000009</v>
          </cell>
          <cell r="V1627">
            <v>280826.30999999988</v>
          </cell>
          <cell r="W1627">
            <v>745605.78999999992</v>
          </cell>
          <cell r="X1627">
            <v>545773.54</v>
          </cell>
          <cell r="Y1627">
            <v>898947.95000000007</v>
          </cell>
          <cell r="Z1627">
            <v>87982.680000000008</v>
          </cell>
          <cell r="AA1627">
            <v>29174.73000000001</v>
          </cell>
          <cell r="AB1627">
            <v>86796.450000000012</v>
          </cell>
          <cell r="AC1627">
            <v>72016.81</v>
          </cell>
          <cell r="AD1627">
            <v>57060.160000000003</v>
          </cell>
          <cell r="AE1627">
            <v>322973.46999999997</v>
          </cell>
          <cell r="AF1627">
            <v>127825.60000000001</v>
          </cell>
          <cell r="AG1627">
            <v>296520.26000000013</v>
          </cell>
          <cell r="AH1627">
            <v>413084.65</v>
          </cell>
          <cell r="AI1627">
            <v>909199.85000000009</v>
          </cell>
          <cell r="AJ1627">
            <v>145401.29</v>
          </cell>
          <cell r="AK1627">
            <v>475258.33</v>
          </cell>
          <cell r="AL1627">
            <v>494724.63</v>
          </cell>
          <cell r="AM1627">
            <v>236104.93</v>
          </cell>
          <cell r="AN1627">
            <v>438130.46</v>
          </cell>
          <cell r="AO1627">
            <v>786472.91</v>
          </cell>
          <cell r="AP1627">
            <v>282540.88</v>
          </cell>
          <cell r="AQ1627">
            <v>436880.09</v>
          </cell>
          <cell r="AR1627">
            <v>310906.19</v>
          </cell>
          <cell r="AS1627">
            <v>77297.33</v>
          </cell>
          <cell r="AT1627">
            <v>251972.8</v>
          </cell>
          <cell r="AU1627">
            <v>491085.47</v>
          </cell>
          <cell r="AV1627">
            <v>819840.4</v>
          </cell>
          <cell r="AW1627">
            <v>449342.75</v>
          </cell>
          <cell r="AX1627">
            <v>52525.1</v>
          </cell>
          <cell r="AY1627">
            <v>312236.73</v>
          </cell>
          <cell r="AZ1627">
            <v>16619.085000000014</v>
          </cell>
          <cell r="BA1627">
            <v>16619.085000000014</v>
          </cell>
          <cell r="BB1627">
            <v>226500</v>
          </cell>
          <cell r="BC1627">
            <v>226500</v>
          </cell>
          <cell r="BD1627">
            <v>11000</v>
          </cell>
          <cell r="BE1627">
            <v>54000</v>
          </cell>
          <cell r="BF1627">
            <v>16000</v>
          </cell>
          <cell r="BG1627">
            <v>17000</v>
          </cell>
          <cell r="BH1627">
            <v>10000</v>
          </cell>
          <cell r="BI1627">
            <v>138000</v>
          </cell>
        </row>
        <row r="1628">
          <cell r="B1628">
            <v>18945.5</v>
          </cell>
          <cell r="C1628">
            <v>435807.76</v>
          </cell>
          <cell r="D1628">
            <v>273017.88</v>
          </cell>
          <cell r="E1628">
            <v>646836.26000000013</v>
          </cell>
          <cell r="F1628">
            <v>1348645.03</v>
          </cell>
          <cell r="G1628">
            <v>181619.77</v>
          </cell>
          <cell r="H1628">
            <v>1037749.03</v>
          </cell>
          <cell r="I1628">
            <v>1093778.8</v>
          </cell>
          <cell r="J1628">
            <v>1197814.32</v>
          </cell>
          <cell r="K1628">
            <v>1171513.99</v>
          </cell>
          <cell r="L1628">
            <v>667396.46000000008</v>
          </cell>
          <cell r="M1628">
            <v>1884731.17</v>
          </cell>
          <cell r="N1628">
            <v>715496.60000000009</v>
          </cell>
          <cell r="O1628">
            <v>75446.720000000001</v>
          </cell>
          <cell r="P1628">
            <v>352196.41000000009</v>
          </cell>
          <cell r="Q1628">
            <v>84548.930000000008</v>
          </cell>
          <cell r="R1628">
            <v>760721.84999999986</v>
          </cell>
          <cell r="S1628">
            <v>1003867.26</v>
          </cell>
          <cell r="T1628">
            <v>736750.31</v>
          </cell>
          <cell r="U1628">
            <v>347898.38</v>
          </cell>
          <cell r="V1628">
            <v>239919.31</v>
          </cell>
          <cell r="W1628">
            <v>253824.48</v>
          </cell>
          <cell r="X1628">
            <v>1481119.05</v>
          </cell>
          <cell r="Y1628">
            <v>269225.55</v>
          </cell>
          <cell r="Z1628">
            <v>214658.52</v>
          </cell>
          <cell r="AA1628">
            <v>296096.5</v>
          </cell>
          <cell r="AB1628">
            <v>459840.34</v>
          </cell>
          <cell r="AC1628">
            <v>156381.63</v>
          </cell>
          <cell r="AD1628">
            <v>553267.30000000005</v>
          </cell>
          <cell r="AE1628">
            <v>1287287.19</v>
          </cell>
          <cell r="AF1628">
            <v>161824.78</v>
          </cell>
          <cell r="AG1628">
            <v>319731.68</v>
          </cell>
          <cell r="AH1628">
            <v>381773.49</v>
          </cell>
          <cell r="AI1628">
            <v>51558.41</v>
          </cell>
          <cell r="AJ1628">
            <v>635701.11999999988</v>
          </cell>
          <cell r="AK1628">
            <v>597273.34</v>
          </cell>
          <cell r="AL1628">
            <v>616227.97</v>
          </cell>
          <cell r="AM1628">
            <v>1329303.5</v>
          </cell>
          <cell r="AN1628">
            <v>459755.77</v>
          </cell>
          <cell r="AO1628">
            <v>267501.46999999997</v>
          </cell>
          <cell r="AP1628">
            <v>400653.69</v>
          </cell>
          <cell r="AQ1628">
            <v>1176069.02</v>
          </cell>
          <cell r="AR1628">
            <v>1477435.94</v>
          </cell>
          <cell r="AS1628">
            <v>1068200</v>
          </cell>
          <cell r="AT1628">
            <v>362267.05</v>
          </cell>
          <cell r="AU1628">
            <v>127395.49</v>
          </cell>
          <cell r="AV1628">
            <v>588552.87</v>
          </cell>
          <cell r="AW1628">
            <v>1661208.29</v>
          </cell>
          <cell r="AX1628">
            <v>151976.03</v>
          </cell>
          <cell r="AY1628">
            <v>445774.74</v>
          </cell>
          <cell r="AZ1628">
            <v>257624.61500000002</v>
          </cell>
          <cell r="BA1628">
            <v>257624.61500000002</v>
          </cell>
          <cell r="BB1628">
            <v>100500</v>
          </cell>
          <cell r="BC1628">
            <v>100500</v>
          </cell>
          <cell r="BD1628">
            <v>769000</v>
          </cell>
          <cell r="BE1628">
            <v>709000</v>
          </cell>
          <cell r="BF1628">
            <v>255000</v>
          </cell>
          <cell r="BG1628">
            <v>474000</v>
          </cell>
          <cell r="BH1628">
            <v>1438000</v>
          </cell>
          <cell r="BI1628">
            <v>1859000</v>
          </cell>
        </row>
        <row r="1629">
          <cell r="B1629">
            <v>1191208.45</v>
          </cell>
          <cell r="C1629">
            <v>1217856.48</v>
          </cell>
          <cell r="D1629">
            <v>1171634.1000000001</v>
          </cell>
          <cell r="E1629">
            <v>608114.65999999992</v>
          </cell>
          <cell r="F1629">
            <v>738316.54999999993</v>
          </cell>
          <cell r="G1629">
            <v>615065.08000000007</v>
          </cell>
          <cell r="H1629">
            <v>1146655.71</v>
          </cell>
          <cell r="I1629">
            <v>1091137.73</v>
          </cell>
          <cell r="J1629">
            <v>619898.56000000006</v>
          </cell>
          <cell r="K1629">
            <v>1082262.21</v>
          </cell>
          <cell r="L1629">
            <v>1071684.82</v>
          </cell>
          <cell r="M1629">
            <v>968461.71000000008</v>
          </cell>
          <cell r="N1629">
            <v>675886.89000000013</v>
          </cell>
          <cell r="O1629">
            <v>915352.51</v>
          </cell>
          <cell r="P1629">
            <v>607754.03</v>
          </cell>
          <cell r="Q1629">
            <v>960174.13</v>
          </cell>
          <cell r="R1629">
            <v>829860.07</v>
          </cell>
          <cell r="S1629">
            <v>848644.26</v>
          </cell>
          <cell r="T1629">
            <v>939915.33000000007</v>
          </cell>
          <cell r="U1629">
            <v>923047.90999999992</v>
          </cell>
          <cell r="V1629">
            <v>860447.07000000018</v>
          </cell>
          <cell r="W1629">
            <v>747967.88</v>
          </cell>
          <cell r="X1629">
            <v>910992.12000000011</v>
          </cell>
          <cell r="Y1629">
            <v>1185777.96</v>
          </cell>
          <cell r="Z1629">
            <v>709367.39</v>
          </cell>
          <cell r="AA1629">
            <v>628907.99</v>
          </cell>
          <cell r="AB1629">
            <v>884935.38</v>
          </cell>
          <cell r="AC1629">
            <v>1003062.99</v>
          </cell>
          <cell r="AD1629">
            <v>454437.57</v>
          </cell>
          <cell r="AE1629">
            <v>522423.35</v>
          </cell>
          <cell r="AF1629">
            <v>265915.86</v>
          </cell>
          <cell r="AG1629">
            <v>0</v>
          </cell>
          <cell r="AH1629">
            <v>698407.02</v>
          </cell>
          <cell r="AI1629">
            <v>648421.95000000007</v>
          </cell>
          <cell r="AJ1629">
            <v>871243.77</v>
          </cell>
          <cell r="AK1629">
            <v>1266934.83</v>
          </cell>
          <cell r="AL1629">
            <v>640129.98</v>
          </cell>
          <cell r="AM1629">
            <v>546861.04</v>
          </cell>
          <cell r="AN1629">
            <v>752553.41</v>
          </cell>
          <cell r="AO1629">
            <v>1142668.08</v>
          </cell>
          <cell r="AP1629">
            <v>1151763.1100000001</v>
          </cell>
          <cell r="AQ1629">
            <v>667487.05000000005</v>
          </cell>
          <cell r="AR1629">
            <v>1053905.9199999999</v>
          </cell>
          <cell r="AS1629">
            <v>1041094.34</v>
          </cell>
          <cell r="AT1629">
            <v>598013.63</v>
          </cell>
          <cell r="AU1629">
            <v>839555.55</v>
          </cell>
          <cell r="AV1629">
            <v>859980.93</v>
          </cell>
          <cell r="AW1629">
            <v>1105909.94</v>
          </cell>
          <cell r="AX1629">
            <v>562197.34</v>
          </cell>
          <cell r="AY1629">
            <v>1129016.03</v>
          </cell>
          <cell r="AZ1629">
            <v>55393.315000000031</v>
          </cell>
          <cell r="BA1629">
            <v>55393.315000000031</v>
          </cell>
          <cell r="BB1629">
            <v>220500</v>
          </cell>
          <cell r="BC1629">
            <v>220500</v>
          </cell>
          <cell r="BD1629">
            <v>152000</v>
          </cell>
          <cell r="BE1629">
            <v>457000</v>
          </cell>
          <cell r="BF1629">
            <v>462000</v>
          </cell>
          <cell r="BG1629">
            <v>394000</v>
          </cell>
          <cell r="BH1629">
            <v>372000</v>
          </cell>
          <cell r="BI1629">
            <v>281000</v>
          </cell>
        </row>
        <row r="1630">
          <cell r="B1630">
            <v>32602.720000000001</v>
          </cell>
          <cell r="C1630">
            <v>268872.26</v>
          </cell>
          <cell r="D1630">
            <v>127117.84</v>
          </cell>
          <cell r="E1630">
            <v>139496.9</v>
          </cell>
          <cell r="F1630">
            <v>397749.61</v>
          </cell>
          <cell r="G1630">
            <v>45668.3</v>
          </cell>
          <cell r="H1630">
            <v>412716.22999999992</v>
          </cell>
          <cell r="I1630">
            <v>292066.21000000002</v>
          </cell>
          <cell r="J1630">
            <v>429160.44</v>
          </cell>
          <cell r="K1630">
            <v>554517.54</v>
          </cell>
          <cell r="L1630">
            <v>94179.74</v>
          </cell>
          <cell r="M1630">
            <v>106498</v>
          </cell>
          <cell r="N1630">
            <v>573351.24999999988</v>
          </cell>
          <cell r="O1630">
            <v>604892.49999999988</v>
          </cell>
          <cell r="P1630">
            <v>532230.56000000006</v>
          </cell>
          <cell r="Q1630">
            <v>313656.21000000002</v>
          </cell>
          <cell r="R1630">
            <v>443376.29</v>
          </cell>
          <cell r="S1630">
            <v>1444313.11</v>
          </cell>
          <cell r="T1630">
            <v>176656.38</v>
          </cell>
          <cell r="U1630">
            <v>541732.46</v>
          </cell>
          <cell r="V1630">
            <v>990622.85999999987</v>
          </cell>
          <cell r="W1630">
            <v>309646.31000000011</v>
          </cell>
          <cell r="X1630">
            <v>234694.68</v>
          </cell>
          <cell r="Y1630">
            <v>440144.69000000012</v>
          </cell>
          <cell r="Z1630">
            <v>103121.79</v>
          </cell>
          <cell r="AA1630">
            <v>243030.3</v>
          </cell>
          <cell r="AB1630">
            <v>659066.31000000006</v>
          </cell>
          <cell r="AC1630">
            <v>380222.8000000001</v>
          </cell>
          <cell r="AD1630">
            <v>441450.18999999989</v>
          </cell>
          <cell r="AE1630">
            <v>764958.86</v>
          </cell>
          <cell r="AF1630">
            <v>241636.82</v>
          </cell>
          <cell r="AG1630">
            <v>1125523.69</v>
          </cell>
          <cell r="AH1630">
            <v>896821.39</v>
          </cell>
          <cell r="AI1630">
            <v>296975.03000000003</v>
          </cell>
          <cell r="AJ1630">
            <v>502051.56999999989</v>
          </cell>
          <cell r="AK1630">
            <v>3111025.31</v>
          </cell>
          <cell r="AL1630">
            <v>408301.25</v>
          </cell>
          <cell r="AM1630">
            <v>154256.63</v>
          </cell>
          <cell r="AN1630">
            <v>459844.91000000009</v>
          </cell>
          <cell r="AO1630">
            <v>171298.86</v>
          </cell>
          <cell r="AP1630">
            <v>196183.42</v>
          </cell>
          <cell r="AQ1630">
            <v>705544.76</v>
          </cell>
          <cell r="AR1630">
            <v>632425.22</v>
          </cell>
          <cell r="AS1630">
            <v>326368.95</v>
          </cell>
          <cell r="AT1630">
            <v>368857.7</v>
          </cell>
          <cell r="AU1630">
            <v>59391.13</v>
          </cell>
          <cell r="AV1630">
            <v>745108.22</v>
          </cell>
          <cell r="AW1630">
            <v>773481.54</v>
          </cell>
          <cell r="AX1630">
            <v>325697.86</v>
          </cell>
          <cell r="AY1630">
            <v>501142.54</v>
          </cell>
          <cell r="AZ1630">
            <v>8079.7999999999774</v>
          </cell>
          <cell r="BA1630">
            <v>8079.7999999999774</v>
          </cell>
          <cell r="BB1630">
            <v>316500</v>
          </cell>
          <cell r="BC1630">
            <v>316500</v>
          </cell>
          <cell r="BD1630">
            <v>92000</v>
          </cell>
          <cell r="BE1630">
            <v>195000</v>
          </cell>
          <cell r="BF1630">
            <v>185000</v>
          </cell>
          <cell r="BG1630">
            <v>369000</v>
          </cell>
          <cell r="BH1630">
            <v>941000</v>
          </cell>
          <cell r="BI1630">
            <v>229000</v>
          </cell>
        </row>
        <row r="1631">
          <cell r="B1631">
            <v>665949.16999999993</v>
          </cell>
          <cell r="C1631">
            <v>517824.07000000012</v>
          </cell>
          <cell r="D1631">
            <v>453665.5799999999</v>
          </cell>
          <cell r="E1631">
            <v>573069.68999999983</v>
          </cell>
          <cell r="F1631">
            <v>832127.59000000008</v>
          </cell>
          <cell r="G1631">
            <v>901305.06000000029</v>
          </cell>
          <cell r="H1631">
            <v>814791.26999999979</v>
          </cell>
          <cell r="I1631">
            <v>791610.97000000009</v>
          </cell>
          <cell r="J1631">
            <v>1790705.89</v>
          </cell>
          <cell r="K1631">
            <v>744402.54</v>
          </cell>
          <cell r="L1631">
            <v>911276.1399999999</v>
          </cell>
          <cell r="M1631">
            <v>620928.17999999982</v>
          </cell>
          <cell r="N1631">
            <v>445892.05000000022</v>
          </cell>
          <cell r="O1631">
            <v>848961.66999999993</v>
          </cell>
          <cell r="P1631">
            <v>610177.16999999993</v>
          </cell>
          <cell r="Q1631">
            <v>693775.42000000016</v>
          </cell>
          <cell r="R1631">
            <v>953232.92000000039</v>
          </cell>
          <cell r="S1631">
            <v>595109.67000000016</v>
          </cell>
          <cell r="T1631">
            <v>1368799.07</v>
          </cell>
          <cell r="U1631">
            <v>777496.10000000009</v>
          </cell>
          <cell r="V1631">
            <v>485539.7</v>
          </cell>
          <cell r="W1631">
            <v>580056.9</v>
          </cell>
          <cell r="X1631">
            <v>481359.58</v>
          </cell>
          <cell r="Y1631">
            <v>788829.3899999999</v>
          </cell>
          <cell r="Z1631">
            <v>474984.38000000012</v>
          </cell>
          <cell r="AA1631">
            <v>849033.78000000014</v>
          </cell>
          <cell r="AB1631">
            <v>742581.30999999982</v>
          </cell>
          <cell r="AC1631">
            <v>749920.2000000003</v>
          </cell>
          <cell r="AD1631">
            <v>706774.66000000027</v>
          </cell>
          <cell r="AE1631">
            <v>688849.4</v>
          </cell>
          <cell r="AF1631">
            <v>852476.45</v>
          </cell>
          <cell r="AG1631">
            <v>1277938.79</v>
          </cell>
          <cell r="AH1631">
            <v>601028.24</v>
          </cell>
          <cell r="AI1631">
            <v>539025.22999999986</v>
          </cell>
          <cell r="AJ1631">
            <v>1381307.64</v>
          </cell>
          <cell r="AK1631">
            <v>1725663.37</v>
          </cell>
          <cell r="AL1631">
            <v>407358.45</v>
          </cell>
          <cell r="AM1631">
            <v>901990.37</v>
          </cell>
          <cell r="AN1631">
            <v>981718.08000000007</v>
          </cell>
          <cell r="AO1631">
            <v>929020.31</v>
          </cell>
          <cell r="AP1631">
            <v>804378.63</v>
          </cell>
          <cell r="AQ1631">
            <v>848719.5</v>
          </cell>
          <cell r="AR1631">
            <v>984261.55</v>
          </cell>
          <cell r="AS1631">
            <v>936525.26</v>
          </cell>
          <cell r="AT1631">
            <v>666650.74</v>
          </cell>
          <cell r="AU1631">
            <v>864766.64</v>
          </cell>
          <cell r="AV1631">
            <v>761845.03</v>
          </cell>
          <cell r="AW1631">
            <v>908355.36</v>
          </cell>
          <cell r="AX1631">
            <v>748161.08</v>
          </cell>
          <cell r="AY1631">
            <v>573723.24</v>
          </cell>
          <cell r="AZ1631">
            <v>169057.83999999994</v>
          </cell>
          <cell r="BA1631">
            <v>169057.83999999994</v>
          </cell>
          <cell r="BB1631">
            <v>282000</v>
          </cell>
          <cell r="BC1631">
            <v>282000</v>
          </cell>
          <cell r="BD1631">
            <v>258000</v>
          </cell>
          <cell r="BE1631">
            <v>371000</v>
          </cell>
          <cell r="BF1631">
            <v>435000</v>
          </cell>
          <cell r="BG1631">
            <v>403000</v>
          </cell>
          <cell r="BH1631">
            <v>384000</v>
          </cell>
          <cell r="BI1631">
            <v>505000</v>
          </cell>
        </row>
        <row r="1632">
          <cell r="B1632">
            <v>2265139.8199999989</v>
          </cell>
          <cell r="C1632">
            <v>596183.52</v>
          </cell>
          <cell r="D1632">
            <v>267084.90000000002</v>
          </cell>
          <cell r="E1632">
            <v>113101.3</v>
          </cell>
          <cell r="F1632">
            <v>336598.43</v>
          </cell>
          <cell r="G1632">
            <v>716007.3600000001</v>
          </cell>
          <cell r="H1632">
            <v>801691.20000000007</v>
          </cell>
          <cell r="I1632">
            <v>300916.26</v>
          </cell>
          <cell r="J1632">
            <v>1120174.6399999999</v>
          </cell>
          <cell r="K1632">
            <v>453075.14</v>
          </cell>
          <cell r="L1632">
            <v>466157.43999999989</v>
          </cell>
          <cell r="M1632">
            <v>908295.27</v>
          </cell>
          <cell r="N1632">
            <v>439550.27999999991</v>
          </cell>
          <cell r="O1632">
            <v>600590.44000000018</v>
          </cell>
          <cell r="P1632">
            <v>395648.25</v>
          </cell>
          <cell r="Q1632">
            <v>3781779.09</v>
          </cell>
          <cell r="R1632">
            <v>506606.3</v>
          </cell>
          <cell r="S1632">
            <v>3861973.72</v>
          </cell>
          <cell r="T1632">
            <v>8002939.1299999999</v>
          </cell>
          <cell r="U1632">
            <v>12590598.76</v>
          </cell>
          <cell r="V1632">
            <v>6880973.4199999999</v>
          </cell>
          <cell r="W1632">
            <v>5651217.3799999999</v>
          </cell>
          <cell r="X1632">
            <v>6990670.7000000002</v>
          </cell>
          <cell r="Y1632">
            <v>7574484.4300000016</v>
          </cell>
          <cell r="Z1632">
            <v>12650307.58</v>
          </cell>
          <cell r="AA1632">
            <v>5120500.290000001</v>
          </cell>
          <cell r="AB1632">
            <v>2451025.6</v>
          </cell>
          <cell r="AC1632">
            <v>2380677.94</v>
          </cell>
          <cell r="AD1632">
            <v>1996440.07</v>
          </cell>
          <cell r="AE1632">
            <v>520435.41000000009</v>
          </cell>
          <cell r="AF1632">
            <v>330096.86</v>
          </cell>
          <cell r="AG1632">
            <v>1745071.96</v>
          </cell>
          <cell r="AH1632">
            <v>850513.01</v>
          </cell>
          <cell r="AI1632">
            <v>403259.35</v>
          </cell>
          <cell r="AJ1632">
            <v>720167.81</v>
          </cell>
          <cell r="AK1632">
            <v>560225.24</v>
          </cell>
          <cell r="AL1632">
            <v>3191770.29</v>
          </cell>
          <cell r="AM1632">
            <v>443655.02</v>
          </cell>
          <cell r="AN1632">
            <v>157506.28</v>
          </cell>
          <cell r="AO1632">
            <v>611876.63</v>
          </cell>
          <cell r="AP1632">
            <v>887346.15</v>
          </cell>
          <cell r="AQ1632">
            <v>384774.92</v>
          </cell>
          <cell r="AR1632">
            <v>715889.19</v>
          </cell>
          <cell r="AS1632">
            <v>3531933.82</v>
          </cell>
          <cell r="AT1632">
            <v>340202.99</v>
          </cell>
          <cell r="AU1632">
            <v>434448.73</v>
          </cell>
          <cell r="AV1632">
            <v>393767.13</v>
          </cell>
          <cell r="AW1632">
            <v>55519.83</v>
          </cell>
          <cell r="AX1632">
            <v>293034.69</v>
          </cell>
          <cell r="AY1632">
            <v>331297.52</v>
          </cell>
          <cell r="AZ1632">
            <v>51833.894999999982</v>
          </cell>
          <cell r="BA1632">
            <v>51833.894999999982</v>
          </cell>
          <cell r="BB1632">
            <v>99500</v>
          </cell>
          <cell r="BC1632">
            <v>99500</v>
          </cell>
          <cell r="BD1632">
            <v>662000</v>
          </cell>
          <cell r="BE1632">
            <v>61000</v>
          </cell>
          <cell r="BF1632">
            <v>276000</v>
          </cell>
          <cell r="BG1632">
            <v>2532000</v>
          </cell>
          <cell r="BH1632">
            <v>91000</v>
          </cell>
          <cell r="BI1632">
            <v>223000</v>
          </cell>
        </row>
        <row r="1633">
          <cell r="B1633">
            <v>831117.37000000011</v>
          </cell>
          <cell r="C1633">
            <v>739430.37000000011</v>
          </cell>
          <cell r="D1633">
            <v>870450.54000000027</v>
          </cell>
          <cell r="E1633">
            <v>401780.36999999988</v>
          </cell>
          <cell r="F1633">
            <v>591200.39</v>
          </cell>
          <cell r="G1633">
            <v>715639.75</v>
          </cell>
          <cell r="H1633">
            <v>687734.84</v>
          </cell>
          <cell r="I1633">
            <v>1433242.82</v>
          </cell>
          <cell r="J1633">
            <v>547326.99</v>
          </cell>
          <cell r="K1633">
            <v>4552568.1000000006</v>
          </cell>
          <cell r="L1633">
            <v>749818.1100000001</v>
          </cell>
          <cell r="M1633">
            <v>765174.35000000009</v>
          </cell>
          <cell r="N1633">
            <v>432213.96</v>
          </cell>
          <cell r="O1633">
            <v>852323.16999999993</v>
          </cell>
          <cell r="P1633">
            <v>684472.8</v>
          </cell>
          <cell r="Q1633">
            <v>488311.05</v>
          </cell>
          <cell r="R1633">
            <v>725449.32</v>
          </cell>
          <cell r="S1633">
            <v>356912.12</v>
          </cell>
          <cell r="T1633">
            <v>1038477.15</v>
          </cell>
          <cell r="U1633">
            <v>479191.07</v>
          </cell>
          <cell r="V1633">
            <v>956916.8600000001</v>
          </cell>
          <cell r="W1633">
            <v>692452.11</v>
          </cell>
          <cell r="X1633">
            <v>642330.40999999992</v>
          </cell>
          <cell r="Y1633">
            <v>1312084.8799999999</v>
          </cell>
          <cell r="Z1633">
            <v>567300.81000000006</v>
          </cell>
          <cell r="AA1633">
            <v>365053.58</v>
          </cell>
          <cell r="AB1633">
            <v>557323.6</v>
          </cell>
          <cell r="AC1633">
            <v>1225930.23</v>
          </cell>
          <cell r="AD1633">
            <v>2095242.9</v>
          </cell>
          <cell r="AE1633">
            <v>311321.99</v>
          </cell>
          <cell r="AF1633">
            <v>427834.86</v>
          </cell>
          <cell r="AG1633">
            <v>695132.29</v>
          </cell>
          <cell r="AH1633">
            <v>573137.59</v>
          </cell>
          <cell r="AI1633">
            <v>1150011.29</v>
          </cell>
          <cell r="AJ1633">
            <v>591551.46000000008</v>
          </cell>
          <cell r="AK1633">
            <v>495124.59</v>
          </cell>
          <cell r="AL1633">
            <v>364164.11</v>
          </cell>
          <cell r="AM1633">
            <v>675177.97</v>
          </cell>
          <cell r="AN1633">
            <v>1871409.33</v>
          </cell>
          <cell r="AO1633">
            <v>1338261.26</v>
          </cell>
          <cell r="AP1633">
            <v>499589.38</v>
          </cell>
          <cell r="AQ1633">
            <v>768982.74</v>
          </cell>
          <cell r="AR1633">
            <v>981857.12</v>
          </cell>
          <cell r="AS1633">
            <v>1156629.18</v>
          </cell>
          <cell r="AT1633">
            <v>1693983.32</v>
          </cell>
          <cell r="AU1633">
            <v>912889.62</v>
          </cell>
          <cell r="AV1633">
            <v>1784228.56</v>
          </cell>
          <cell r="AW1633">
            <v>1108424.45</v>
          </cell>
          <cell r="AX1633">
            <v>504047.84</v>
          </cell>
          <cell r="AY1633">
            <v>872159.65</v>
          </cell>
          <cell r="AZ1633">
            <v>64396.254999999997</v>
          </cell>
          <cell r="BA1633">
            <v>64396.254999999997</v>
          </cell>
          <cell r="BB1633">
            <v>288000</v>
          </cell>
          <cell r="BC1633">
            <v>288000</v>
          </cell>
          <cell r="BD1633">
            <v>448000</v>
          </cell>
          <cell r="BE1633">
            <v>183000</v>
          </cell>
          <cell r="BF1633">
            <v>1295000</v>
          </cell>
          <cell r="BG1633">
            <v>520000</v>
          </cell>
          <cell r="BH1633">
            <v>41000</v>
          </cell>
          <cell r="BI1633">
            <v>524000</v>
          </cell>
        </row>
        <row r="1634">
          <cell r="B1634">
            <v>2078935.67</v>
          </cell>
          <cell r="C1634">
            <v>2888735.47</v>
          </cell>
          <cell r="D1634">
            <v>2568503.7799999998</v>
          </cell>
          <cell r="E1634">
            <v>452989.54</v>
          </cell>
          <cell r="F1634">
            <v>2248496.7000000002</v>
          </cell>
          <cell r="G1634">
            <v>974974.56</v>
          </cell>
          <cell r="H1634">
            <v>5985139.5099999998</v>
          </cell>
          <cell r="I1634">
            <v>4753987.7300000004</v>
          </cell>
          <cell r="J1634">
            <v>10622236.550000001</v>
          </cell>
          <cell r="K1634">
            <v>4000406.75</v>
          </cell>
          <cell r="L1634">
            <v>5089727.9399999985</v>
          </cell>
          <cell r="M1634">
            <v>1054913.69</v>
          </cell>
          <cell r="N1634">
            <v>407628.41000000009</v>
          </cell>
          <cell r="O1634">
            <v>7491896.4499999983</v>
          </cell>
          <cell r="P1634">
            <v>1198758.76</v>
          </cell>
          <cell r="Q1634">
            <v>1823692.69</v>
          </cell>
          <cell r="R1634">
            <v>697096.5</v>
          </cell>
          <cell r="S1634">
            <v>1219828.3999999999</v>
          </cell>
          <cell r="T1634">
            <v>1996238.92</v>
          </cell>
          <cell r="U1634">
            <v>3652641.55</v>
          </cell>
          <cell r="V1634">
            <v>1225512.73</v>
          </cell>
          <cell r="W1634">
            <v>1699626.83</v>
          </cell>
          <cell r="X1634">
            <v>1537718.5</v>
          </cell>
          <cell r="Y1634">
            <v>2647639.4500000002</v>
          </cell>
          <cell r="Z1634">
            <v>429175.4</v>
          </cell>
          <cell r="AA1634">
            <v>2037285.7</v>
          </cell>
          <cell r="AB1634">
            <v>827557.58999999985</v>
          </cell>
          <cell r="AC1634">
            <v>2175867.96</v>
          </cell>
          <cell r="AD1634">
            <v>3246257.33</v>
          </cell>
          <cell r="AE1634">
            <v>1980411.68</v>
          </cell>
          <cell r="AF1634">
            <v>1022950.52</v>
          </cell>
          <cell r="AG1634">
            <v>676939.48</v>
          </cell>
          <cell r="AH1634">
            <v>593070.97</v>
          </cell>
          <cell r="AI1634">
            <v>466085.01</v>
          </cell>
          <cell r="AJ1634">
            <v>1197956.2</v>
          </cell>
          <cell r="AK1634">
            <v>2531684.2999999998</v>
          </cell>
          <cell r="AL1634">
            <v>719112.47</v>
          </cell>
          <cell r="AM1634">
            <v>400242.78</v>
          </cell>
          <cell r="AN1634">
            <v>18282610.43</v>
          </cell>
          <cell r="AO1634">
            <v>2495826.87</v>
          </cell>
          <cell r="AP1634">
            <v>433006.07</v>
          </cell>
          <cell r="AQ1634">
            <v>312056.66000000009</v>
          </cell>
          <cell r="AR1634">
            <v>737058.77</v>
          </cell>
          <cell r="AS1634">
            <v>2213409.0099999998</v>
          </cell>
          <cell r="AT1634">
            <v>877552.45000000007</v>
          </cell>
          <cell r="AU1634">
            <v>3759522.08</v>
          </cell>
          <cell r="AV1634">
            <v>4408549.01</v>
          </cell>
          <cell r="AW1634">
            <v>3270451.06</v>
          </cell>
          <cell r="AX1634">
            <v>4106175.98</v>
          </cell>
          <cell r="AY1634">
            <v>2268512.66</v>
          </cell>
          <cell r="AZ1634">
            <v>108155.67999999985</v>
          </cell>
          <cell r="BA1634">
            <v>108155.67999999985</v>
          </cell>
          <cell r="BB1634">
            <v>910500</v>
          </cell>
          <cell r="BC1634">
            <v>910500</v>
          </cell>
          <cell r="BD1634">
            <v>608000</v>
          </cell>
          <cell r="BE1634">
            <v>9551000</v>
          </cell>
          <cell r="BF1634">
            <v>317000</v>
          </cell>
          <cell r="BG1634">
            <v>1068000</v>
          </cell>
          <cell r="BH1634">
            <v>951000</v>
          </cell>
          <cell r="BI1634">
            <v>633000</v>
          </cell>
        </row>
        <row r="1635">
          <cell r="B1635">
            <v>423642.93999999989</v>
          </cell>
          <cell r="C1635">
            <v>507412.13</v>
          </cell>
          <cell r="D1635">
            <v>838795.34000000008</v>
          </cell>
          <cell r="E1635">
            <v>842507.56</v>
          </cell>
          <cell r="F1635">
            <v>1209261.3500000001</v>
          </cell>
          <cell r="G1635">
            <v>1000133.06</v>
          </cell>
          <cell r="H1635">
            <v>1015492.43</v>
          </cell>
          <cell r="I1635">
            <v>1281521.1399999999</v>
          </cell>
          <cell r="J1635">
            <v>507121.03</v>
          </cell>
          <cell r="K1635">
            <v>724902.31</v>
          </cell>
          <cell r="L1635">
            <v>387658.34</v>
          </cell>
          <cell r="M1635">
            <v>2544570.94</v>
          </cell>
          <cell r="N1635">
            <v>328050.98</v>
          </cell>
          <cell r="O1635">
            <v>2664261.66</v>
          </cell>
          <cell r="P1635">
            <v>1780697.21</v>
          </cell>
          <cell r="Q1635">
            <v>520688.86999999988</v>
          </cell>
          <cell r="R1635">
            <v>1467081.09</v>
          </cell>
          <cell r="S1635">
            <v>420695.33999999991</v>
          </cell>
          <cell r="T1635">
            <v>1989402.72</v>
          </cell>
          <cell r="U1635">
            <v>486324.99</v>
          </cell>
          <cell r="V1635">
            <v>1236839.5</v>
          </cell>
          <cell r="W1635">
            <v>1078237.78</v>
          </cell>
          <cell r="X1635">
            <v>404408.35</v>
          </cell>
          <cell r="Y1635">
            <v>378030.35</v>
          </cell>
          <cell r="Z1635">
            <v>1676011.91</v>
          </cell>
          <cell r="AA1635">
            <v>484729.43000000011</v>
          </cell>
          <cell r="AB1635">
            <v>1483177.15</v>
          </cell>
          <cell r="AC1635">
            <v>487478.21</v>
          </cell>
          <cell r="AD1635">
            <v>598947.46</v>
          </cell>
          <cell r="AE1635">
            <v>834402.04999999993</v>
          </cell>
          <cell r="AF1635">
            <v>1945257.51</v>
          </cell>
          <cell r="AG1635">
            <v>697901.54</v>
          </cell>
          <cell r="AH1635">
            <v>512107.53</v>
          </cell>
          <cell r="AI1635">
            <v>969935.13000000012</v>
          </cell>
          <cell r="AJ1635">
            <v>1937205.77</v>
          </cell>
          <cell r="AK1635">
            <v>1280158.3899999999</v>
          </cell>
          <cell r="AL1635">
            <v>550563.36</v>
          </cell>
          <cell r="AM1635">
            <v>1892403.49</v>
          </cell>
          <cell r="AN1635">
            <v>852937.15</v>
          </cell>
          <cell r="AO1635">
            <v>993139.93</v>
          </cell>
          <cell r="AP1635">
            <v>688460.85</v>
          </cell>
          <cell r="AQ1635">
            <v>976688.53</v>
          </cell>
          <cell r="AR1635">
            <v>1327248.32</v>
          </cell>
          <cell r="AS1635">
            <v>836807.03</v>
          </cell>
          <cell r="AT1635">
            <v>641556.99</v>
          </cell>
          <cell r="AU1635">
            <v>1591954.72</v>
          </cell>
          <cell r="AV1635">
            <v>430386.07</v>
          </cell>
          <cell r="AW1635">
            <v>1116785.42</v>
          </cell>
          <cell r="AX1635">
            <v>790153.1</v>
          </cell>
          <cell r="AY1635">
            <v>1120200.31</v>
          </cell>
          <cell r="AZ1635">
            <v>180823.29500000004</v>
          </cell>
          <cell r="BA1635">
            <v>180823.29500000004</v>
          </cell>
          <cell r="BB1635">
            <v>143000</v>
          </cell>
          <cell r="BC1635">
            <v>143000</v>
          </cell>
          <cell r="BD1635">
            <v>1334000</v>
          </cell>
          <cell r="BE1635">
            <v>192000</v>
          </cell>
          <cell r="BF1635">
            <v>509000</v>
          </cell>
          <cell r="BG1635">
            <v>484000</v>
          </cell>
          <cell r="BH1635">
            <v>342000</v>
          </cell>
          <cell r="BI1635">
            <v>1694000</v>
          </cell>
        </row>
        <row r="1636">
          <cell r="B1636">
            <v>119267</v>
          </cell>
          <cell r="C1636">
            <v>229899.4</v>
          </cell>
          <cell r="D1636">
            <v>199605.64</v>
          </cell>
          <cell r="E1636">
            <v>182626.7</v>
          </cell>
          <cell r="F1636">
            <v>1571209.8</v>
          </cell>
          <cell r="G1636">
            <v>855296.54</v>
          </cell>
          <cell r="H1636">
            <v>240682.82</v>
          </cell>
          <cell r="I1636">
            <v>217114.78</v>
          </cell>
          <cell r="J1636">
            <v>357737.6</v>
          </cell>
          <cell r="K1636">
            <v>436202.06</v>
          </cell>
          <cell r="L1636">
            <v>794040.92000000016</v>
          </cell>
          <cell r="M1636">
            <v>488772.18</v>
          </cell>
          <cell r="N1636">
            <v>309523.28000000003</v>
          </cell>
          <cell r="O1636">
            <v>233510.91</v>
          </cell>
          <cell r="P1636">
            <v>262228.84000000003</v>
          </cell>
          <cell r="Q1636">
            <v>161266.49</v>
          </cell>
          <cell r="R1636">
            <v>300999.58999999991</v>
          </cell>
          <cell r="S1636">
            <v>178370.87</v>
          </cell>
          <cell r="T1636">
            <v>426803.81</v>
          </cell>
          <cell r="U1636">
            <v>572315.10000000009</v>
          </cell>
          <cell r="V1636">
            <v>199462.99</v>
          </cell>
          <cell r="W1636">
            <v>255152.13</v>
          </cell>
          <cell r="X1636">
            <v>350312.13</v>
          </cell>
          <cell r="Y1636">
            <v>1522497.29</v>
          </cell>
          <cell r="Z1636">
            <v>194226.68</v>
          </cell>
          <cell r="AA1636">
            <v>143361.04</v>
          </cell>
          <cell r="AB1636">
            <v>241075.42</v>
          </cell>
          <cell r="AC1636">
            <v>213988.75</v>
          </cell>
          <cell r="AD1636">
            <v>122957.09</v>
          </cell>
          <cell r="AE1636">
            <v>116333.24</v>
          </cell>
          <cell r="AF1636">
            <v>178597.64</v>
          </cell>
          <cell r="AG1636">
            <v>377759.91000000009</v>
          </cell>
          <cell r="AH1636">
            <v>214929.34</v>
          </cell>
          <cell r="AI1636">
            <v>655828.93999999994</v>
          </cell>
          <cell r="AJ1636">
            <v>294695.08</v>
          </cell>
          <cell r="AK1636">
            <v>464824.29</v>
          </cell>
          <cell r="AL1636">
            <v>110643.74</v>
          </cell>
          <cell r="AM1636">
            <v>644657.84</v>
          </cell>
          <cell r="AN1636">
            <v>252664.63</v>
          </cell>
          <cell r="AO1636">
            <v>489203.82</v>
          </cell>
          <cell r="AP1636">
            <v>190914.17</v>
          </cell>
          <cell r="AQ1636">
            <v>1137550.02</v>
          </cell>
          <cell r="AR1636">
            <v>423838.69</v>
          </cell>
          <cell r="AS1636">
            <v>504812</v>
          </cell>
          <cell r="AT1636">
            <v>493211.21</v>
          </cell>
          <cell r="AU1636">
            <v>137450.01</v>
          </cell>
          <cell r="AV1636">
            <v>1272266.5</v>
          </cell>
          <cell r="AW1636">
            <v>799195.56</v>
          </cell>
          <cell r="AX1636">
            <v>807214.21</v>
          </cell>
          <cell r="AY1636">
            <v>417576.19</v>
          </cell>
          <cell r="AZ1636">
            <v>48104.800000000068</v>
          </cell>
          <cell r="BA1636">
            <v>48104.800000000068</v>
          </cell>
          <cell r="BB1636">
            <v>61000</v>
          </cell>
          <cell r="BC1636">
            <v>61000</v>
          </cell>
          <cell r="BD1636">
            <v>301000</v>
          </cell>
          <cell r="BE1636">
            <v>136000</v>
          </cell>
          <cell r="BF1636">
            <v>150000</v>
          </cell>
          <cell r="BG1636">
            <v>86000</v>
          </cell>
          <cell r="BH1636">
            <v>112000</v>
          </cell>
          <cell r="BI1636">
            <v>242000</v>
          </cell>
        </row>
        <row r="1637">
          <cell r="B1637">
            <v>278009.61</v>
          </cell>
          <cell r="C1637">
            <v>766664.99</v>
          </cell>
          <cell r="D1637">
            <v>643220.37999999989</v>
          </cell>
          <cell r="E1637">
            <v>617119.48</v>
          </cell>
          <cell r="F1637">
            <v>235227.57</v>
          </cell>
          <cell r="G1637">
            <v>642897.90999999992</v>
          </cell>
          <cell r="H1637">
            <v>249078.01</v>
          </cell>
          <cell r="I1637">
            <v>369360.32</v>
          </cell>
          <cell r="J1637">
            <v>407461.65</v>
          </cell>
          <cell r="K1637">
            <v>486649.4</v>
          </cell>
          <cell r="L1637">
            <v>412854.67</v>
          </cell>
          <cell r="M1637">
            <v>247537.31</v>
          </cell>
          <cell r="N1637">
            <v>250998.95</v>
          </cell>
          <cell r="O1637">
            <v>286423.7</v>
          </cell>
          <cell r="P1637">
            <v>189575.98</v>
          </cell>
          <cell r="Q1637">
            <v>272109.07</v>
          </cell>
          <cell r="R1637">
            <v>1409170.44</v>
          </cell>
          <cell r="S1637">
            <v>66745.87</v>
          </cell>
          <cell r="T1637">
            <v>203477.75</v>
          </cell>
          <cell r="U1637">
            <v>375388.93</v>
          </cell>
          <cell r="V1637">
            <v>104356.24</v>
          </cell>
          <cell r="W1637">
            <v>399931.99999999988</v>
          </cell>
          <cell r="X1637">
            <v>711883.01</v>
          </cell>
          <cell r="Y1637">
            <v>237916.57</v>
          </cell>
          <cell r="Z1637">
            <v>221785.21</v>
          </cell>
          <cell r="AA1637">
            <v>685992.34000000008</v>
          </cell>
          <cell r="AB1637">
            <v>152118.93</v>
          </cell>
          <cell r="AC1637">
            <v>92684.4</v>
          </cell>
          <cell r="AD1637">
            <v>457684.59</v>
          </cell>
          <cell r="AE1637">
            <v>226257.87</v>
          </cell>
          <cell r="AF1637">
            <v>254301.54</v>
          </cell>
          <cell r="AG1637">
            <v>804606.56</v>
          </cell>
          <cell r="AH1637">
            <v>482662.38</v>
          </cell>
          <cell r="AI1637">
            <v>431986.08999999991</v>
          </cell>
          <cell r="AJ1637">
            <v>268606.81000000011</v>
          </cell>
          <cell r="AK1637">
            <v>953990.01</v>
          </cell>
          <cell r="AL1637">
            <v>254590.01</v>
          </cell>
          <cell r="AM1637">
            <v>534442.98</v>
          </cell>
          <cell r="AN1637">
            <v>865515.66</v>
          </cell>
          <cell r="AO1637">
            <v>394970.23</v>
          </cell>
          <cell r="AP1637">
            <v>437141.66000000009</v>
          </cell>
          <cell r="AQ1637">
            <v>228133.2</v>
          </cell>
          <cell r="AR1637">
            <v>309084.94</v>
          </cell>
          <cell r="AS1637">
            <v>581811.57000000018</v>
          </cell>
          <cell r="AT1637">
            <v>904693.32000000018</v>
          </cell>
          <cell r="AU1637">
            <v>835730.55</v>
          </cell>
          <cell r="AV1637">
            <v>1082384.51</v>
          </cell>
          <cell r="AW1637">
            <v>1268574.8899999999</v>
          </cell>
          <cell r="AX1637">
            <v>245325.01</v>
          </cell>
          <cell r="AY1637">
            <v>105902.49</v>
          </cell>
          <cell r="AZ1637">
            <v>11886.249999999989</v>
          </cell>
          <cell r="BA1637">
            <v>11886.249999999989</v>
          </cell>
          <cell r="BB1637">
            <v>495000</v>
          </cell>
          <cell r="BC1637">
            <v>495000</v>
          </cell>
          <cell r="BD1637">
            <v>146000</v>
          </cell>
          <cell r="BE1637">
            <v>508000</v>
          </cell>
          <cell r="BF1637">
            <v>380000</v>
          </cell>
          <cell r="BG1637">
            <v>543000</v>
          </cell>
          <cell r="BH1637">
            <v>195000</v>
          </cell>
          <cell r="BI1637">
            <v>255000</v>
          </cell>
        </row>
        <row r="1638">
          <cell r="B1638">
            <v>453830.13</v>
          </cell>
          <cell r="C1638">
            <v>598363.22</v>
          </cell>
          <cell r="D1638">
            <v>925399.61999999988</v>
          </cell>
          <cell r="E1638">
            <v>590037.26</v>
          </cell>
          <cell r="F1638">
            <v>264546.88</v>
          </cell>
          <cell r="G1638">
            <v>0</v>
          </cell>
          <cell r="H1638">
            <v>282590.21000000002</v>
          </cell>
          <cell r="I1638">
            <v>124934.57</v>
          </cell>
          <cell r="J1638">
            <v>244763.12</v>
          </cell>
          <cell r="K1638">
            <v>159475.39000000001</v>
          </cell>
          <cell r="L1638">
            <v>1669893.98</v>
          </cell>
          <cell r="M1638">
            <v>800769.17999999982</v>
          </cell>
          <cell r="N1638">
            <v>231091.73</v>
          </cell>
          <cell r="O1638">
            <v>1055450.6200000001</v>
          </cell>
          <cell r="P1638">
            <v>954984.57000000018</v>
          </cell>
          <cell r="Q1638">
            <v>1376417.77</v>
          </cell>
          <cell r="R1638">
            <v>640405.65</v>
          </cell>
          <cell r="S1638">
            <v>817347.3</v>
          </cell>
          <cell r="T1638">
            <v>868506.57</v>
          </cell>
          <cell r="U1638">
            <v>2335045.66</v>
          </cell>
          <cell r="V1638">
            <v>500105.49</v>
          </cell>
          <cell r="W1638">
            <v>3613365.69</v>
          </cell>
          <cell r="X1638">
            <v>38744.14</v>
          </cell>
          <cell r="Y1638">
            <v>1543437.17</v>
          </cell>
          <cell r="Z1638">
            <v>2844067.89</v>
          </cell>
          <cell r="AA1638">
            <v>1246132.02</v>
          </cell>
          <cell r="AB1638">
            <v>3830779.78</v>
          </cell>
          <cell r="AC1638">
            <v>124743.43</v>
          </cell>
          <cell r="AD1638">
            <v>2162795.2200000002</v>
          </cell>
          <cell r="AE1638">
            <v>182649.74</v>
          </cell>
          <cell r="AF1638">
            <v>8040440.2400000002</v>
          </cell>
          <cell r="AG1638">
            <v>813376.35</v>
          </cell>
          <cell r="AH1638">
            <v>157408.73000000001</v>
          </cell>
          <cell r="AI1638">
            <v>73992.34</v>
          </cell>
          <cell r="AJ1638">
            <v>230.45</v>
          </cell>
          <cell r="AK1638">
            <v>93881.89</v>
          </cell>
          <cell r="AL1638">
            <v>261.58</v>
          </cell>
          <cell r="AM1638">
            <v>66291.520000000004</v>
          </cell>
          <cell r="AN1638">
            <v>32000</v>
          </cell>
          <cell r="AO1638">
            <v>24874.36</v>
          </cell>
          <cell r="AP1638">
            <v>146124</v>
          </cell>
          <cell r="AQ1638">
            <v>60081.52</v>
          </cell>
          <cell r="AR1638">
            <v>136034.31</v>
          </cell>
          <cell r="AS1638">
            <v>1009581.79</v>
          </cell>
          <cell r="AT1638">
            <v>390022.93</v>
          </cell>
          <cell r="AU1638">
            <v>70082.710000000006</v>
          </cell>
          <cell r="AV1638">
            <v>446768.9</v>
          </cell>
          <cell r="AW1638">
            <v>29117.55</v>
          </cell>
          <cell r="AX1638">
            <v>0</v>
          </cell>
          <cell r="AY1638">
            <v>41527.51</v>
          </cell>
          <cell r="AZ1638">
            <v>118236.245</v>
          </cell>
          <cell r="BA1638">
            <v>118236.245</v>
          </cell>
          <cell r="BB1638">
            <v>248500</v>
          </cell>
          <cell r="BC1638">
            <v>248500</v>
          </cell>
          <cell r="BD1638">
            <v>222000</v>
          </cell>
          <cell r="BE1638">
            <v>536000</v>
          </cell>
          <cell r="BF1638">
            <v>80000</v>
          </cell>
          <cell r="BG1638">
            <v>86000</v>
          </cell>
          <cell r="BH1638">
            <v>381000</v>
          </cell>
          <cell r="BI1638">
            <v>0</v>
          </cell>
        </row>
        <row r="1639">
          <cell r="B1639">
            <v>4343.12</v>
          </cell>
          <cell r="C1639">
            <v>0</v>
          </cell>
          <cell r="D1639">
            <v>212043.34</v>
          </cell>
          <cell r="E1639">
            <v>11383.85</v>
          </cell>
          <cell r="F1639">
            <v>150442.87</v>
          </cell>
          <cell r="G1639">
            <v>88529.47</v>
          </cell>
          <cell r="H1639">
            <v>211286.59</v>
          </cell>
          <cell r="I1639">
            <v>544298.57000000007</v>
          </cell>
          <cell r="J1639">
            <v>120949.36</v>
          </cell>
          <cell r="K1639">
            <v>21910.07</v>
          </cell>
          <cell r="L1639">
            <v>20559.04</v>
          </cell>
          <cell r="M1639">
            <v>3630.03</v>
          </cell>
          <cell r="N1639">
            <v>215999.12</v>
          </cell>
          <cell r="O1639">
            <v>1042343.98</v>
          </cell>
          <cell r="P1639">
            <v>18084.45</v>
          </cell>
          <cell r="Q1639">
            <v>191065.9</v>
          </cell>
          <cell r="R1639">
            <v>44544.21</v>
          </cell>
          <cell r="S1639">
            <v>322077.61</v>
          </cell>
          <cell r="T1639">
            <v>178020.06</v>
          </cell>
          <cell r="U1639">
            <v>98952.55</v>
          </cell>
          <cell r="V1639">
            <v>83569.16</v>
          </cell>
          <cell r="W1639">
            <v>154953.75</v>
          </cell>
          <cell r="X1639">
            <v>11451.41</v>
          </cell>
          <cell r="Y1639">
            <v>41135.980000000003</v>
          </cell>
          <cell r="Z1639">
            <v>57301.779999999992</v>
          </cell>
          <cell r="AA1639">
            <v>78887.59</v>
          </cell>
          <cell r="AB1639">
            <v>79070.3</v>
          </cell>
          <cell r="AC1639">
            <v>519108.55</v>
          </cell>
          <cell r="AD1639">
            <v>18139.11</v>
          </cell>
          <cell r="AE1639">
            <v>256401.94</v>
          </cell>
          <cell r="AF1639">
            <v>315977.23</v>
          </cell>
          <cell r="AG1639">
            <v>140883.35</v>
          </cell>
          <cell r="AH1639">
            <v>107932.84</v>
          </cell>
          <cell r="AI1639">
            <v>100088.36</v>
          </cell>
          <cell r="AJ1639">
            <v>2510029.4</v>
          </cell>
          <cell r="AK1639">
            <v>26080.560000000001</v>
          </cell>
          <cell r="AL1639">
            <v>29749.73</v>
          </cell>
          <cell r="AM1639">
            <v>10093.34</v>
          </cell>
          <cell r="AN1639">
            <v>31746.04</v>
          </cell>
          <cell r="AO1639">
            <v>40869.93</v>
          </cell>
          <cell r="AP1639">
            <v>118120.19</v>
          </cell>
          <cell r="AQ1639">
            <v>178699.35</v>
          </cell>
          <cell r="AR1639">
            <v>77878.540000000008</v>
          </cell>
          <cell r="AS1639">
            <v>153591.67999999999</v>
          </cell>
          <cell r="AT1639">
            <v>66807.89</v>
          </cell>
          <cell r="AU1639">
            <v>55637.59</v>
          </cell>
          <cell r="AV1639">
            <v>16137</v>
          </cell>
          <cell r="AW1639">
            <v>32208.26</v>
          </cell>
          <cell r="AX1639">
            <v>5898.63</v>
          </cell>
          <cell r="AY1639">
            <v>14586.81</v>
          </cell>
          <cell r="AZ1639">
            <v>257.27999999999975</v>
          </cell>
          <cell r="BA1639">
            <v>257.27999999999975</v>
          </cell>
          <cell r="BB1639">
            <v>42500</v>
          </cell>
          <cell r="BC1639">
            <v>42500</v>
          </cell>
          <cell r="BD1639">
            <v>21000</v>
          </cell>
          <cell r="BE1639">
            <v>54000</v>
          </cell>
          <cell r="BF1639">
            <v>310000</v>
          </cell>
          <cell r="BG1639">
            <v>10000</v>
          </cell>
          <cell r="BH1639">
            <v>3000</v>
          </cell>
          <cell r="BI1639">
            <v>146000</v>
          </cell>
        </row>
        <row r="1640">
          <cell r="B1640">
            <v>155106.39000000001</v>
          </cell>
          <cell r="C1640">
            <v>200419.51</v>
          </cell>
          <cell r="D1640">
            <v>244954.81</v>
          </cell>
          <cell r="E1640">
            <v>301568.91000000009</v>
          </cell>
          <cell r="F1640">
            <v>170189.23</v>
          </cell>
          <cell r="G1640">
            <v>154340.22</v>
          </cell>
          <cell r="H1640">
            <v>195648.53</v>
          </cell>
          <cell r="I1640">
            <v>125139.27</v>
          </cell>
          <cell r="J1640">
            <v>219270.35</v>
          </cell>
          <cell r="K1640">
            <v>225499.76</v>
          </cell>
          <cell r="L1640">
            <v>399806.83</v>
          </cell>
          <cell r="M1640">
            <v>214173.94</v>
          </cell>
          <cell r="N1640">
            <v>188041.2000000001</v>
          </cell>
          <cell r="O1640">
            <v>176345.58</v>
          </cell>
          <cell r="P1640">
            <v>188021.59</v>
          </cell>
          <cell r="Q1640">
            <v>202662.56</v>
          </cell>
          <cell r="R1640">
            <v>190255.9</v>
          </cell>
          <cell r="S1640">
            <v>99016.760000000009</v>
          </cell>
          <cell r="T1640">
            <v>365561.13</v>
          </cell>
          <cell r="U1640">
            <v>162695.01999999999</v>
          </cell>
          <cell r="V1640">
            <v>152044.96</v>
          </cell>
          <cell r="W1640">
            <v>118502.78</v>
          </cell>
          <cell r="X1640">
            <v>191872.87</v>
          </cell>
          <cell r="Y1640">
            <v>183553.53</v>
          </cell>
          <cell r="Z1640">
            <v>215361.2</v>
          </cell>
          <cell r="AA1640">
            <v>164436.54999999999</v>
          </cell>
          <cell r="AB1640">
            <v>152833.18</v>
          </cell>
          <cell r="AC1640">
            <v>150969.63</v>
          </cell>
          <cell r="AD1640">
            <v>194394.7</v>
          </cell>
          <cell r="AE1640">
            <v>79173.359999999986</v>
          </cell>
          <cell r="AF1640">
            <v>131336.76999999999</v>
          </cell>
          <cell r="AG1640">
            <v>133135.26999999999</v>
          </cell>
          <cell r="AH1640">
            <v>176762.45</v>
          </cell>
          <cell r="AI1640">
            <v>197431.01</v>
          </cell>
          <cell r="AJ1640">
            <v>347259.89</v>
          </cell>
          <cell r="AK1640">
            <v>542431.38</v>
          </cell>
          <cell r="AL1640">
            <v>133696.39000000001</v>
          </cell>
          <cell r="AM1640">
            <v>217953.09</v>
          </cell>
          <cell r="AN1640">
            <v>217709.47</v>
          </cell>
          <cell r="AO1640">
            <v>172982.52</v>
          </cell>
          <cell r="AP1640">
            <v>292094.67</v>
          </cell>
          <cell r="AQ1640">
            <v>99374.34</v>
          </cell>
          <cell r="AR1640">
            <v>190594.49</v>
          </cell>
          <cell r="AS1640">
            <v>205806.53</v>
          </cell>
          <cell r="AT1640">
            <v>238154.49</v>
          </cell>
          <cell r="AU1640">
            <v>362828.2</v>
          </cell>
          <cell r="AV1640">
            <v>198581.43</v>
          </cell>
          <cell r="AW1640">
            <v>378866.12</v>
          </cell>
          <cell r="AX1640">
            <v>111701.73</v>
          </cell>
          <cell r="AY1640">
            <v>127468.81</v>
          </cell>
          <cell r="AZ1640">
            <v>87914.73000000001</v>
          </cell>
          <cell r="BA1640">
            <v>87914.73000000001</v>
          </cell>
          <cell r="BB1640">
            <v>131500</v>
          </cell>
          <cell r="BC1640">
            <v>131500</v>
          </cell>
          <cell r="BD1640">
            <v>191000</v>
          </cell>
          <cell r="BE1640">
            <v>132000</v>
          </cell>
          <cell r="BF1640">
            <v>232000</v>
          </cell>
          <cell r="BG1640">
            <v>92000</v>
          </cell>
          <cell r="BH1640">
            <v>169000</v>
          </cell>
          <cell r="BI1640">
            <v>149000</v>
          </cell>
        </row>
        <row r="1641">
          <cell r="B1641">
            <v>22967.68</v>
          </cell>
          <cell r="C1641">
            <v>152029.51999999999</v>
          </cell>
          <cell r="D1641">
            <v>44745.919999999998</v>
          </cell>
          <cell r="E1641">
            <v>364440.77</v>
          </cell>
          <cell r="F1641">
            <v>1455056.98</v>
          </cell>
          <cell r="G1641">
            <v>182287.01</v>
          </cell>
          <cell r="H1641">
            <v>362065.04</v>
          </cell>
          <cell r="I1641">
            <v>189395.36</v>
          </cell>
          <cell r="J1641">
            <v>281237.58</v>
          </cell>
          <cell r="K1641">
            <v>45079.33</v>
          </cell>
          <cell r="L1641">
            <v>182604.59</v>
          </cell>
          <cell r="M1641">
            <v>431078.43</v>
          </cell>
          <cell r="N1641">
            <v>185514.78</v>
          </cell>
          <cell r="O1641">
            <v>111521.56</v>
          </cell>
          <cell r="P1641">
            <v>243564.21</v>
          </cell>
          <cell r="Q1641">
            <v>131864.25</v>
          </cell>
          <cell r="R1641">
            <v>810740.23</v>
          </cell>
          <cell r="S1641">
            <v>33158.339999999997</v>
          </cell>
          <cell r="T1641">
            <v>191327.54</v>
          </cell>
          <cell r="U1641">
            <v>245289.45</v>
          </cell>
          <cell r="V1641">
            <v>129443.58</v>
          </cell>
          <cell r="W1641">
            <v>29484.28</v>
          </cell>
          <cell r="X1641">
            <v>29343.72</v>
          </cell>
          <cell r="Y1641">
            <v>128147.19</v>
          </cell>
          <cell r="Z1641">
            <v>307183.38</v>
          </cell>
          <cell r="AA1641">
            <v>68055.88</v>
          </cell>
          <cell r="AB1641">
            <v>107251.08</v>
          </cell>
          <cell r="AC1641">
            <v>546509.97</v>
          </cell>
          <cell r="AD1641">
            <v>4897.05</v>
          </cell>
          <cell r="AE1641">
            <v>70099.3</v>
          </cell>
          <cell r="AF1641">
            <v>71043.069999999992</v>
          </cell>
          <cell r="AG1641">
            <v>127673.7</v>
          </cell>
          <cell r="AH1641">
            <v>401461.69000000012</v>
          </cell>
          <cell r="AI1641">
            <v>423517.89</v>
          </cell>
          <cell r="AJ1641">
            <v>99564.75999999998</v>
          </cell>
          <cell r="AK1641">
            <v>38003.300000000003</v>
          </cell>
          <cell r="AL1641">
            <v>613673.93000000005</v>
          </cell>
          <cell r="AM1641">
            <v>10530.89</v>
          </cell>
          <cell r="AN1641">
            <v>35529.879999999997</v>
          </cell>
          <cell r="AO1641">
            <v>41383.65</v>
          </cell>
          <cell r="AP1641">
            <v>252735.75</v>
          </cell>
          <cell r="AQ1641">
            <v>221082.92</v>
          </cell>
          <cell r="AR1641">
            <v>278814.43</v>
          </cell>
          <cell r="AS1641">
            <v>3042495.62</v>
          </cell>
          <cell r="AT1641">
            <v>51503.199999999997</v>
          </cell>
          <cell r="AU1641">
            <v>63239.24</v>
          </cell>
          <cell r="AV1641">
            <v>183715.56</v>
          </cell>
          <cell r="AW1641">
            <v>149142.45000000001</v>
          </cell>
          <cell r="AX1641">
            <v>23895.79</v>
          </cell>
          <cell r="AY1641">
            <v>105890.21</v>
          </cell>
          <cell r="AZ1641">
            <v>1606.9999999999993</v>
          </cell>
          <cell r="BA1641">
            <v>1606.9999999999993</v>
          </cell>
          <cell r="BB1641">
            <v>9000</v>
          </cell>
          <cell r="BC1641">
            <v>9000</v>
          </cell>
          <cell r="BD1641">
            <v>27000</v>
          </cell>
          <cell r="BE1641">
            <v>29000</v>
          </cell>
          <cell r="BF1641">
            <v>184000</v>
          </cell>
          <cell r="BG1641">
            <v>238000</v>
          </cell>
          <cell r="BH1641">
            <v>215000</v>
          </cell>
          <cell r="BI1641">
            <v>11000</v>
          </cell>
        </row>
        <row r="1642">
          <cell r="B1642">
            <v>58491.15</v>
          </cell>
          <cell r="C1642">
            <v>58615.85</v>
          </cell>
          <cell r="D1642">
            <v>44089.209999999992</v>
          </cell>
          <cell r="E1642">
            <v>50387.640000000007</v>
          </cell>
          <cell r="F1642">
            <v>30756.69</v>
          </cell>
          <cell r="G1642">
            <v>92356.329999999987</v>
          </cell>
          <cell r="H1642">
            <v>29791.47</v>
          </cell>
          <cell r="I1642">
            <v>46249.14</v>
          </cell>
          <cell r="J1642">
            <v>17111.27</v>
          </cell>
          <cell r="K1642">
            <v>20608.57</v>
          </cell>
          <cell r="L1642">
            <v>31752.839999999989</v>
          </cell>
          <cell r="M1642">
            <v>62619.270000000011</v>
          </cell>
          <cell r="N1642">
            <v>140140.39000000001</v>
          </cell>
          <cell r="O1642">
            <v>63384.7</v>
          </cell>
          <cell r="P1642">
            <v>49633.459999999992</v>
          </cell>
          <cell r="Q1642">
            <v>79012.69</v>
          </cell>
          <cell r="R1642">
            <v>22327.86</v>
          </cell>
          <cell r="S1642">
            <v>48999.83</v>
          </cell>
          <cell r="T1642">
            <v>142167.99</v>
          </cell>
          <cell r="U1642">
            <v>135569.54</v>
          </cell>
          <cell r="V1642">
            <v>70710.510000000009</v>
          </cell>
          <cell r="W1642">
            <v>67109.06</v>
          </cell>
          <cell r="X1642">
            <v>101650.91</v>
          </cell>
          <cell r="Y1642">
            <v>131080.38</v>
          </cell>
          <cell r="Z1642">
            <v>43361.06</v>
          </cell>
          <cell r="AA1642">
            <v>151868.99</v>
          </cell>
          <cell r="AB1642">
            <v>109796.77</v>
          </cell>
          <cell r="AC1642">
            <v>15473.97</v>
          </cell>
          <cell r="AD1642">
            <v>22702.87</v>
          </cell>
          <cell r="AE1642">
            <v>102013.85</v>
          </cell>
          <cell r="AF1642">
            <v>77676.61</v>
          </cell>
          <cell r="AG1642">
            <v>65378.1</v>
          </cell>
          <cell r="AH1642">
            <v>225745.93</v>
          </cell>
          <cell r="AI1642">
            <v>89760.020000000019</v>
          </cell>
          <cell r="AJ1642">
            <v>55293.2</v>
          </cell>
          <cell r="AK1642">
            <v>64325.51</v>
          </cell>
          <cell r="AL1642">
            <v>30524.09</v>
          </cell>
          <cell r="AM1642">
            <v>64991.67</v>
          </cell>
          <cell r="AN1642">
            <v>62766.95</v>
          </cell>
          <cell r="AO1642">
            <v>49869.65</v>
          </cell>
          <cell r="AP1642">
            <v>110789.35</v>
          </cell>
          <cell r="AQ1642">
            <v>85742.21</v>
          </cell>
          <cell r="AR1642">
            <v>308497.67</v>
          </cell>
          <cell r="AS1642">
            <v>124221.73</v>
          </cell>
          <cell r="AT1642">
            <v>137262.51</v>
          </cell>
          <cell r="AU1642">
            <v>319164.17</v>
          </cell>
          <cell r="AV1642">
            <v>114668.56</v>
          </cell>
          <cell r="AW1642">
            <v>172754.65</v>
          </cell>
          <cell r="AX1642">
            <v>63336.94</v>
          </cell>
          <cell r="AY1642">
            <v>83724.36</v>
          </cell>
          <cell r="AZ1642">
            <v>16469.349999999991</v>
          </cell>
          <cell r="BA1642">
            <v>16469.349999999991</v>
          </cell>
          <cell r="BB1642">
            <v>28500</v>
          </cell>
          <cell r="BC1642">
            <v>28500</v>
          </cell>
          <cell r="BD1642">
            <v>149000</v>
          </cell>
          <cell r="BE1642">
            <v>40000</v>
          </cell>
          <cell r="BF1642">
            <v>50000</v>
          </cell>
          <cell r="BG1642">
            <v>27000</v>
          </cell>
          <cell r="BH1642">
            <v>218000</v>
          </cell>
          <cell r="BI1642">
            <v>87000</v>
          </cell>
        </row>
        <row r="1643">
          <cell r="B1643">
            <v>368234.37999999989</v>
          </cell>
          <cell r="C1643">
            <v>751929.42000000016</v>
          </cell>
          <cell r="D1643">
            <v>1217899.52</v>
          </cell>
          <cell r="E1643">
            <v>2661998.2000000002</v>
          </cell>
          <cell r="F1643">
            <v>552596.69999999995</v>
          </cell>
          <cell r="G1643">
            <v>2283885.6800000011</v>
          </cell>
          <cell r="H1643">
            <v>3512440.32</v>
          </cell>
          <cell r="I1643">
            <v>3077225.45</v>
          </cell>
          <cell r="J1643">
            <v>643176.28</v>
          </cell>
          <cell r="K1643">
            <v>242384.59</v>
          </cell>
          <cell r="L1643">
            <v>334823.88</v>
          </cell>
          <cell r="M1643">
            <v>496715.6</v>
          </cell>
          <cell r="N1643">
            <v>136724.39000000001</v>
          </cell>
          <cell r="O1643">
            <v>303274.05</v>
          </cell>
          <cell r="P1643">
            <v>366297.79</v>
          </cell>
          <cell r="Q1643">
            <v>386495.67</v>
          </cell>
          <cell r="R1643">
            <v>786071.88000000012</v>
          </cell>
          <cell r="S1643">
            <v>683248.02</v>
          </cell>
          <cell r="T1643">
            <v>2790493.5</v>
          </cell>
          <cell r="U1643">
            <v>7409929.1199999992</v>
          </cell>
          <cell r="V1643">
            <v>1156746.26</v>
          </cell>
          <cell r="W1643">
            <v>1360567.79</v>
          </cell>
          <cell r="X1643">
            <v>501017.91000000009</v>
          </cell>
          <cell r="Y1643">
            <v>598735.15999999992</v>
          </cell>
          <cell r="Z1643">
            <v>350653.82</v>
          </cell>
          <cell r="AA1643">
            <v>456706.55</v>
          </cell>
          <cell r="AB1643">
            <v>416523.97</v>
          </cell>
          <cell r="AC1643">
            <v>270561.39</v>
          </cell>
          <cell r="AD1643">
            <v>329623.41000000009</v>
          </cell>
          <cell r="AE1643">
            <v>477516.15</v>
          </cell>
          <cell r="AF1643">
            <v>564002.29</v>
          </cell>
          <cell r="AG1643">
            <v>556711.8600000001</v>
          </cell>
          <cell r="AH1643">
            <v>320276.57</v>
          </cell>
          <cell r="AI1643">
            <v>362483.53</v>
          </cell>
          <cell r="AJ1643">
            <v>619607.37</v>
          </cell>
          <cell r="AK1643">
            <v>334041.65000000002</v>
          </cell>
          <cell r="AL1643">
            <v>210293.06</v>
          </cell>
          <cell r="AM1643">
            <v>1390484.54</v>
          </cell>
          <cell r="AN1643">
            <v>296632.78000000003</v>
          </cell>
          <cell r="AO1643">
            <v>199231.96</v>
          </cell>
          <cell r="AP1643">
            <v>372572.25</v>
          </cell>
          <cell r="AQ1643">
            <v>273579.90999999997</v>
          </cell>
          <cell r="AR1643">
            <v>478775.82</v>
          </cell>
          <cell r="AS1643">
            <v>348207.04</v>
          </cell>
          <cell r="AT1643">
            <v>336777.64</v>
          </cell>
          <cell r="AU1643">
            <v>596111.61</v>
          </cell>
          <cell r="AV1643">
            <v>154737.04</v>
          </cell>
          <cell r="AW1643">
            <v>304053.91000000009</v>
          </cell>
          <cell r="AX1643">
            <v>202053.19</v>
          </cell>
          <cell r="AY1643">
            <v>75608.27</v>
          </cell>
          <cell r="AZ1643">
            <v>246669.27</v>
          </cell>
          <cell r="BA1643">
            <v>246669.27</v>
          </cell>
          <cell r="BB1643">
            <v>218000</v>
          </cell>
          <cell r="BC1643">
            <v>218000</v>
          </cell>
          <cell r="BD1643">
            <v>58000</v>
          </cell>
          <cell r="BE1643">
            <v>169000</v>
          </cell>
          <cell r="BF1643">
            <v>216000</v>
          </cell>
          <cell r="BG1643">
            <v>163000</v>
          </cell>
          <cell r="BH1643">
            <v>70000</v>
          </cell>
          <cell r="BI1643">
            <v>37000</v>
          </cell>
        </row>
        <row r="1644">
          <cell r="B1644">
            <v>110557.36</v>
          </cell>
          <cell r="C1644">
            <v>1107571.43</v>
          </cell>
          <cell r="D1644">
            <v>1016962.33</v>
          </cell>
          <cell r="E1644">
            <v>933711.33000000007</v>
          </cell>
          <cell r="F1644">
            <v>795125.74</v>
          </cell>
          <cell r="G1644">
            <v>1489388.4</v>
          </cell>
          <cell r="H1644">
            <v>296635.07</v>
          </cell>
          <cell r="I1644">
            <v>169065.29</v>
          </cell>
          <cell r="J1644">
            <v>0</v>
          </cell>
          <cell r="K1644">
            <v>73105.67</v>
          </cell>
          <cell r="L1644">
            <v>181058.19</v>
          </cell>
          <cell r="M1644">
            <v>955933.04999999993</v>
          </cell>
          <cell r="N1644">
            <v>131000</v>
          </cell>
          <cell r="O1644">
            <v>1027747.55</v>
          </cell>
          <cell r="P1644">
            <v>0</v>
          </cell>
          <cell r="Q1644">
            <v>3482.89</v>
          </cell>
          <cell r="R1644">
            <v>170236.13</v>
          </cell>
          <cell r="S1644">
            <v>112999.84</v>
          </cell>
          <cell r="T1644">
            <v>1982978.26</v>
          </cell>
          <cell r="U1644">
            <v>14925.15</v>
          </cell>
          <cell r="V1644">
            <v>10048.450000000001</v>
          </cell>
          <cell r="W1644">
            <v>784701.36</v>
          </cell>
          <cell r="X1644">
            <v>18592.8</v>
          </cell>
          <cell r="Y1644">
            <v>214743.48</v>
          </cell>
          <cell r="Z1644">
            <v>82408.36</v>
          </cell>
          <cell r="AA1644">
            <v>177515.85</v>
          </cell>
          <cell r="AB1644">
            <v>36943.9</v>
          </cell>
          <cell r="AC1644">
            <v>1608099.53</v>
          </cell>
          <cell r="AD1644">
            <v>0</v>
          </cell>
          <cell r="AE1644">
            <v>16375.06</v>
          </cell>
          <cell r="AF1644">
            <v>4088.62</v>
          </cell>
          <cell r="AG1644">
            <v>817528.46</v>
          </cell>
          <cell r="AH1644">
            <v>230269.84</v>
          </cell>
          <cell r="AI1644">
            <v>12666.8</v>
          </cell>
          <cell r="AJ1644">
            <v>1837205.65</v>
          </cell>
          <cell r="AK1644">
            <v>814429.57000000018</v>
          </cell>
          <cell r="AL1644">
            <v>9699.86</v>
          </cell>
          <cell r="AM1644">
            <v>170034.57</v>
          </cell>
          <cell r="AN1644">
            <v>6921.86</v>
          </cell>
          <cell r="AO1644">
            <v>0</v>
          </cell>
          <cell r="AP1644">
            <v>422680.38</v>
          </cell>
          <cell r="AQ1644">
            <v>1068933.7</v>
          </cell>
          <cell r="AR1644">
            <v>245457.73</v>
          </cell>
          <cell r="AS1644">
            <v>225416.35</v>
          </cell>
          <cell r="AT1644">
            <v>169408.57</v>
          </cell>
          <cell r="AU1644">
            <v>0</v>
          </cell>
          <cell r="AV1644">
            <v>21189.98</v>
          </cell>
          <cell r="AW1644">
            <v>188141.6</v>
          </cell>
          <cell r="AX1644">
            <v>72159.990000000005</v>
          </cell>
          <cell r="AY1644">
            <v>1928220.44</v>
          </cell>
          <cell r="AZ1644">
            <v>70809.784999999916</v>
          </cell>
          <cell r="BA1644">
            <v>70809.784999999916</v>
          </cell>
          <cell r="BB1644">
            <v>239000</v>
          </cell>
          <cell r="BC1644">
            <v>239000</v>
          </cell>
          <cell r="BD1644">
            <v>209000</v>
          </cell>
          <cell r="BE1644">
            <v>167000</v>
          </cell>
          <cell r="BF1644">
            <v>152000</v>
          </cell>
          <cell r="BG1644">
            <v>80000</v>
          </cell>
          <cell r="BH1644">
            <v>69000</v>
          </cell>
          <cell r="BI1644">
            <v>298000</v>
          </cell>
        </row>
        <row r="1645">
          <cell r="B1645">
            <v>524492.09000000008</v>
          </cell>
          <cell r="C1645">
            <v>680252.07000000018</v>
          </cell>
          <cell r="D1645">
            <v>529669.76</v>
          </cell>
          <cell r="E1645">
            <v>530310.71</v>
          </cell>
          <cell r="F1645">
            <v>1347628.3</v>
          </cell>
          <cell r="G1645">
            <v>987766.45</v>
          </cell>
          <cell r="H1645">
            <v>1923413.24</v>
          </cell>
          <cell r="I1645">
            <v>685759.70000000007</v>
          </cell>
          <cell r="J1645">
            <v>624587.01</v>
          </cell>
          <cell r="K1645">
            <v>1393013.32</v>
          </cell>
          <cell r="L1645">
            <v>549816.29999999993</v>
          </cell>
          <cell r="M1645">
            <v>705558.86</v>
          </cell>
          <cell r="N1645">
            <v>124052.01</v>
          </cell>
          <cell r="O1645">
            <v>372576.13</v>
          </cell>
          <cell r="P1645">
            <v>476471.59000000008</v>
          </cell>
          <cell r="Q1645">
            <v>636427.34</v>
          </cell>
          <cell r="R1645">
            <v>934652.58</v>
          </cell>
          <cell r="S1645">
            <v>805248.30000000016</v>
          </cell>
          <cell r="T1645">
            <v>3069469.21</v>
          </cell>
          <cell r="U1645">
            <v>1731356.89</v>
          </cell>
          <cell r="V1645">
            <v>987118.27000000025</v>
          </cell>
          <cell r="W1645">
            <v>911178.97</v>
          </cell>
          <cell r="X1645">
            <v>455920.86</v>
          </cell>
          <cell r="Y1645">
            <v>675050.49</v>
          </cell>
          <cell r="Z1645">
            <v>476712.33000000007</v>
          </cell>
          <cell r="AA1645">
            <v>771956.10000000009</v>
          </cell>
          <cell r="AB1645">
            <v>262275.65999999997</v>
          </cell>
          <cell r="AC1645">
            <v>1301597.26</v>
          </cell>
          <cell r="AD1645">
            <v>465412.02</v>
          </cell>
          <cell r="AE1645">
            <v>788103.74000000011</v>
          </cell>
          <cell r="AF1645">
            <v>1900076.28</v>
          </cell>
          <cell r="AG1645">
            <v>546793.81000000006</v>
          </cell>
          <cell r="AH1645">
            <v>622728.69999999995</v>
          </cell>
          <cell r="AI1645">
            <v>1213445.55</v>
          </cell>
          <cell r="AJ1645">
            <v>2138334.08</v>
          </cell>
          <cell r="AK1645">
            <v>3356546.27</v>
          </cell>
          <cell r="AL1645">
            <v>260065.75</v>
          </cell>
          <cell r="AM1645">
            <v>948909.41</v>
          </cell>
          <cell r="AN1645">
            <v>600983.78</v>
          </cell>
          <cell r="AO1645">
            <v>298815.87</v>
          </cell>
          <cell r="AP1645">
            <v>1184627.75</v>
          </cell>
          <cell r="AQ1645">
            <v>818323.15</v>
          </cell>
          <cell r="AR1645">
            <v>637761.81000000006</v>
          </cell>
          <cell r="AS1645">
            <v>775799.97</v>
          </cell>
          <cell r="AT1645">
            <v>766963.53</v>
          </cell>
          <cell r="AU1645">
            <v>722704.35</v>
          </cell>
          <cell r="AV1645">
            <v>958110.36</v>
          </cell>
          <cell r="AW1645">
            <v>790694.61</v>
          </cell>
          <cell r="AX1645">
            <v>425997.61</v>
          </cell>
          <cell r="AY1645">
            <v>487357.44</v>
          </cell>
          <cell r="AZ1645">
            <v>217822.47500000001</v>
          </cell>
          <cell r="BA1645">
            <v>217822.47500000001</v>
          </cell>
          <cell r="BB1645">
            <v>522500</v>
          </cell>
          <cell r="BC1645">
            <v>522500</v>
          </cell>
          <cell r="BD1645">
            <v>745000</v>
          </cell>
          <cell r="BE1645">
            <v>519000</v>
          </cell>
          <cell r="BF1645">
            <v>326000</v>
          </cell>
          <cell r="BG1645">
            <v>609000</v>
          </cell>
          <cell r="BH1645">
            <v>444000</v>
          </cell>
          <cell r="BI1645">
            <v>1077000</v>
          </cell>
        </row>
        <row r="1646">
          <cell r="B1646">
            <v>34124.379999999997</v>
          </cell>
          <cell r="C1646">
            <v>58482.43</v>
          </cell>
          <cell r="D1646">
            <v>79844.94</v>
          </cell>
          <cell r="E1646">
            <v>30974.74</v>
          </cell>
          <cell r="F1646">
            <v>174878.05</v>
          </cell>
          <cell r="G1646">
            <v>166485.71</v>
          </cell>
          <cell r="H1646">
            <v>269630.68999999989</v>
          </cell>
          <cell r="I1646">
            <v>116448.81</v>
          </cell>
          <cell r="J1646">
            <v>108598.13</v>
          </cell>
          <cell r="K1646">
            <v>164841.60999999999</v>
          </cell>
          <cell r="L1646">
            <v>31457.56</v>
          </cell>
          <cell r="M1646">
            <v>169724.86</v>
          </cell>
          <cell r="N1646">
            <v>117849.92</v>
          </cell>
          <cell r="O1646">
            <v>28546.1</v>
          </cell>
          <cell r="P1646">
            <v>49352.77</v>
          </cell>
          <cell r="Q1646">
            <v>89485.41</v>
          </cell>
          <cell r="R1646">
            <v>34233.46</v>
          </cell>
          <cell r="S1646">
            <v>162338.71</v>
          </cell>
          <cell r="T1646">
            <v>119864.95</v>
          </cell>
          <cell r="U1646">
            <v>170704.43</v>
          </cell>
          <cell r="V1646">
            <v>212303.31</v>
          </cell>
          <cell r="W1646">
            <v>180541.12</v>
          </cell>
          <cell r="X1646">
            <v>104697.37</v>
          </cell>
          <cell r="Y1646">
            <v>216711.91</v>
          </cell>
          <cell r="Z1646">
            <v>68340.87</v>
          </cell>
          <cell r="AA1646">
            <v>958918.71</v>
          </cell>
          <cell r="AB1646">
            <v>197315.51</v>
          </cell>
          <cell r="AC1646">
            <v>40904.890000000007</v>
          </cell>
          <cell r="AD1646">
            <v>148592.95000000001</v>
          </cell>
          <cell r="AE1646">
            <v>327858.49</v>
          </cell>
          <cell r="AF1646">
            <v>1275080.32</v>
          </cell>
          <cell r="AG1646">
            <v>30724.81</v>
          </cell>
          <cell r="AH1646">
            <v>76184.650000000009</v>
          </cell>
          <cell r="AI1646">
            <v>45376.75</v>
          </cell>
          <cell r="AJ1646">
            <v>777088.58000000007</v>
          </cell>
          <cell r="AK1646">
            <v>81471.48</v>
          </cell>
          <cell r="AL1646">
            <v>67787.149999999994</v>
          </cell>
          <cell r="AM1646">
            <v>97577.57</v>
          </cell>
          <cell r="AN1646">
            <v>354520.15</v>
          </cell>
          <cell r="AO1646">
            <v>100997.44</v>
          </cell>
          <cell r="AP1646">
            <v>141682.68</v>
          </cell>
          <cell r="AQ1646">
            <v>56485.5</v>
          </cell>
          <cell r="AR1646">
            <v>41032.54</v>
          </cell>
          <cell r="AS1646">
            <v>198070.48</v>
          </cell>
          <cell r="AT1646">
            <v>103176.43</v>
          </cell>
          <cell r="AU1646">
            <v>98593.09</v>
          </cell>
          <cell r="AV1646">
            <v>156613.01999999999</v>
          </cell>
          <cell r="AW1646">
            <v>118303.12</v>
          </cell>
          <cell r="AX1646">
            <v>96838.3</v>
          </cell>
          <cell r="AY1646">
            <v>124891.66</v>
          </cell>
          <cell r="AZ1646">
            <v>20135.019999999997</v>
          </cell>
          <cell r="BA1646">
            <v>20135.019999999997</v>
          </cell>
          <cell r="BB1646">
            <v>28000</v>
          </cell>
          <cell r="BC1646">
            <v>28000</v>
          </cell>
          <cell r="BD1646">
            <v>18000</v>
          </cell>
          <cell r="BE1646">
            <v>22000</v>
          </cell>
          <cell r="BF1646">
            <v>11000</v>
          </cell>
          <cell r="BG1646">
            <v>33000</v>
          </cell>
          <cell r="BH1646">
            <v>15000</v>
          </cell>
          <cell r="BI1646">
            <v>6000</v>
          </cell>
        </row>
        <row r="1647">
          <cell r="B1647">
            <v>429812.98</v>
          </cell>
          <cell r="C1647">
            <v>156181.32999999999</v>
          </cell>
          <cell r="D1647">
            <v>381022.35</v>
          </cell>
          <cell r="E1647">
            <v>359181.01</v>
          </cell>
          <cell r="F1647">
            <v>414099.37</v>
          </cell>
          <cell r="G1647">
            <v>153059.51999999999</v>
          </cell>
          <cell r="H1647">
            <v>222501.12</v>
          </cell>
          <cell r="I1647">
            <v>275465.76</v>
          </cell>
          <cell r="J1647">
            <v>109053.54</v>
          </cell>
          <cell r="K1647">
            <v>307662.19</v>
          </cell>
          <cell r="L1647">
            <v>357292.57</v>
          </cell>
          <cell r="M1647">
            <v>213793.77</v>
          </cell>
          <cell r="N1647">
            <v>112749.71</v>
          </cell>
          <cell r="O1647">
            <v>183950.17</v>
          </cell>
          <cell r="P1647">
            <v>160841.65</v>
          </cell>
          <cell r="Q1647">
            <v>578860.81000000006</v>
          </cell>
          <cell r="R1647">
            <v>322010.88</v>
          </cell>
          <cell r="S1647">
            <v>297108.31</v>
          </cell>
          <cell r="T1647">
            <v>317507.94</v>
          </cell>
          <cell r="U1647">
            <v>315940.87</v>
          </cell>
          <cell r="V1647">
            <v>196288.74</v>
          </cell>
          <cell r="W1647">
            <v>346516.71</v>
          </cell>
          <cell r="X1647">
            <v>181154.84000000011</v>
          </cell>
          <cell r="Y1647">
            <v>248179.28</v>
          </cell>
          <cell r="Z1647">
            <v>83402.990000000005</v>
          </cell>
          <cell r="AA1647">
            <v>273077.52</v>
          </cell>
          <cell r="AB1647">
            <v>121442.66</v>
          </cell>
          <cell r="AC1647">
            <v>51747.67</v>
          </cell>
          <cell r="AD1647">
            <v>81298.510000000009</v>
          </cell>
          <cell r="AE1647">
            <v>119483.83</v>
          </cell>
          <cell r="AF1647">
            <v>20630.419999999998</v>
          </cell>
          <cell r="AG1647">
            <v>133491.47</v>
          </cell>
          <cell r="AH1647">
            <v>273423.39</v>
          </cell>
          <cell r="AI1647">
            <v>49219</v>
          </cell>
          <cell r="AJ1647">
            <v>942106.28999999992</v>
          </cell>
          <cell r="AK1647">
            <v>350619.36</v>
          </cell>
          <cell r="AL1647">
            <v>508293.39</v>
          </cell>
          <cell r="AM1647">
            <v>209208.04</v>
          </cell>
          <cell r="AN1647">
            <v>120922.12</v>
          </cell>
          <cell r="AO1647">
            <v>182728.88</v>
          </cell>
          <cell r="AP1647">
            <v>86959.21</v>
          </cell>
          <cell r="AQ1647">
            <v>133051.67000000001</v>
          </cell>
          <cell r="AR1647">
            <v>136767.95000000001</v>
          </cell>
          <cell r="AS1647">
            <v>208268.11</v>
          </cell>
          <cell r="AT1647">
            <v>111365.87</v>
          </cell>
          <cell r="AU1647">
            <v>82807.44</v>
          </cell>
          <cell r="AV1647">
            <v>154421.95000000001</v>
          </cell>
          <cell r="AW1647">
            <v>214759.97</v>
          </cell>
          <cell r="AX1647">
            <v>139964.24</v>
          </cell>
          <cell r="AY1647">
            <v>88428.83</v>
          </cell>
          <cell r="AZ1647">
            <v>42803.465000000004</v>
          </cell>
          <cell r="BA1647">
            <v>42803.465000000004</v>
          </cell>
          <cell r="BB1647">
            <v>68000</v>
          </cell>
          <cell r="BC1647">
            <v>68000</v>
          </cell>
          <cell r="BD1647">
            <v>127000</v>
          </cell>
          <cell r="BE1647">
            <v>19000</v>
          </cell>
          <cell r="BF1647">
            <v>213000</v>
          </cell>
          <cell r="BG1647">
            <v>110000</v>
          </cell>
          <cell r="BH1647">
            <v>32000</v>
          </cell>
          <cell r="BI1647">
            <v>75000</v>
          </cell>
        </row>
        <row r="1648">
          <cell r="B1648">
            <v>355855.79</v>
          </cell>
          <cell r="C1648">
            <v>138826.41</v>
          </cell>
          <cell r="D1648">
            <v>271490.87</v>
          </cell>
          <cell r="E1648">
            <v>291816.53000000003</v>
          </cell>
          <cell r="F1648">
            <v>249704.12</v>
          </cell>
          <cell r="G1648">
            <v>279540.01</v>
          </cell>
          <cell r="H1648">
            <v>428993.56</v>
          </cell>
          <cell r="I1648">
            <v>224983.9</v>
          </cell>
          <cell r="J1648">
            <v>283131.12</v>
          </cell>
          <cell r="K1648">
            <v>652923.99</v>
          </cell>
          <cell r="L1648">
            <v>531999.96</v>
          </cell>
          <cell r="M1648">
            <v>477780.15999999992</v>
          </cell>
          <cell r="N1648">
            <v>90435.720000000016</v>
          </cell>
          <cell r="O1648">
            <v>339027.36</v>
          </cell>
          <cell r="P1648">
            <v>355462.04999999987</v>
          </cell>
          <cell r="Q1648">
            <v>230567.48</v>
          </cell>
          <cell r="R1648">
            <v>538256.74</v>
          </cell>
          <cell r="S1648">
            <v>349687.24</v>
          </cell>
          <cell r="T1648">
            <v>393570.6</v>
          </cell>
          <cell r="U1648">
            <v>232753.61</v>
          </cell>
          <cell r="V1648">
            <v>407468.62000000011</v>
          </cell>
          <cell r="W1648">
            <v>695411.78999999992</v>
          </cell>
          <cell r="X1648">
            <v>959329.06</v>
          </cell>
          <cell r="Y1648">
            <v>979900.40999999992</v>
          </cell>
          <cell r="Z1648">
            <v>142642.88</v>
          </cell>
          <cell r="AA1648">
            <v>627217.49000000011</v>
          </cell>
          <cell r="AB1648">
            <v>507806.37</v>
          </cell>
          <cell r="AC1648">
            <v>31390.03</v>
          </cell>
          <cell r="AD1648">
            <v>204935.5</v>
          </cell>
          <cell r="AE1648">
            <v>522001.46000000008</v>
          </cell>
          <cell r="AF1648">
            <v>899151.94</v>
          </cell>
          <cell r="AG1648">
            <v>573677.37000000011</v>
          </cell>
          <cell r="AH1648">
            <v>385247.38</v>
          </cell>
          <cell r="AI1648">
            <v>465978.63</v>
          </cell>
          <cell r="AJ1648">
            <v>346880.08</v>
          </cell>
          <cell r="AK1648">
            <v>600536.23</v>
          </cell>
          <cell r="AL1648">
            <v>428417.84</v>
          </cell>
          <cell r="AM1648">
            <v>240804.25</v>
          </cell>
          <cell r="AN1648">
            <v>518361.95</v>
          </cell>
          <cell r="AO1648">
            <v>555505.62</v>
          </cell>
          <cell r="AP1648">
            <v>425592.09</v>
          </cell>
          <cell r="AQ1648">
            <v>770415.21</v>
          </cell>
          <cell r="AR1648">
            <v>401932.91000000009</v>
          </cell>
          <cell r="AS1648">
            <v>426823.69</v>
          </cell>
          <cell r="AT1648">
            <v>388724.23</v>
          </cell>
          <cell r="AU1648">
            <v>666861.22</v>
          </cell>
          <cell r="AV1648">
            <v>480243.49</v>
          </cell>
          <cell r="AW1648">
            <v>716751.99</v>
          </cell>
          <cell r="AX1648">
            <v>362445.46</v>
          </cell>
          <cell r="AY1648">
            <v>248171.75</v>
          </cell>
          <cell r="AZ1648">
            <v>130191.395</v>
          </cell>
          <cell r="BA1648">
            <v>130191.395</v>
          </cell>
          <cell r="BB1648">
            <v>49500</v>
          </cell>
          <cell r="BC1648">
            <v>49500</v>
          </cell>
          <cell r="BD1648">
            <v>105000</v>
          </cell>
          <cell r="BE1648">
            <v>95000</v>
          </cell>
          <cell r="BF1648">
            <v>85000</v>
          </cell>
          <cell r="BG1648">
            <v>222000</v>
          </cell>
          <cell r="BH1648">
            <v>290000</v>
          </cell>
          <cell r="BI1648">
            <v>370000</v>
          </cell>
        </row>
        <row r="1649">
          <cell r="B1649">
            <v>66804.12</v>
          </cell>
          <cell r="C1649">
            <v>166504.46</v>
          </cell>
          <cell r="D1649">
            <v>44148.51</v>
          </cell>
          <cell r="E1649">
            <v>33983.980000000003</v>
          </cell>
          <cell r="F1649">
            <v>66901.45</v>
          </cell>
          <cell r="G1649">
            <v>296521.69</v>
          </cell>
          <cell r="H1649">
            <v>399653.37</v>
          </cell>
          <cell r="I1649">
            <v>197292.5</v>
          </cell>
          <cell r="J1649">
            <v>282832.90999999997</v>
          </cell>
          <cell r="K1649">
            <v>161245.23000000001</v>
          </cell>
          <cell r="L1649">
            <v>99430.6</v>
          </cell>
          <cell r="M1649">
            <v>43253.240000000013</v>
          </cell>
          <cell r="N1649">
            <v>84687.64</v>
          </cell>
          <cell r="O1649">
            <v>54206.05</v>
          </cell>
          <cell r="P1649">
            <v>62423.609999999993</v>
          </cell>
          <cell r="Q1649">
            <v>67681.81</v>
          </cell>
          <cell r="R1649">
            <v>64291.03</v>
          </cell>
          <cell r="S1649">
            <v>558023.25</v>
          </cell>
          <cell r="T1649">
            <v>624079.1399999999</v>
          </cell>
          <cell r="U1649">
            <v>597345.9800000001</v>
          </cell>
          <cell r="V1649">
            <v>616915.44999999995</v>
          </cell>
          <cell r="W1649">
            <v>237281.11</v>
          </cell>
          <cell r="X1649">
            <v>127469.99</v>
          </cell>
          <cell r="Y1649">
            <v>172076.9</v>
          </cell>
          <cell r="Z1649">
            <v>798500.69</v>
          </cell>
          <cell r="AA1649">
            <v>76687.98</v>
          </cell>
          <cell r="AB1649">
            <v>190280.51</v>
          </cell>
          <cell r="AC1649">
            <v>1172820.06</v>
          </cell>
          <cell r="AD1649">
            <v>124846.85</v>
          </cell>
          <cell r="AE1649">
            <v>50890.8</v>
          </cell>
          <cell r="AF1649">
            <v>205211.61</v>
          </cell>
          <cell r="AG1649">
            <v>175343.5</v>
          </cell>
          <cell r="AH1649">
            <v>139097.35</v>
          </cell>
          <cell r="AI1649">
            <v>148030.97</v>
          </cell>
          <cell r="AJ1649">
            <v>74956.080000000016</v>
          </cell>
          <cell r="AK1649">
            <v>236532.25</v>
          </cell>
          <cell r="AL1649">
            <v>325439.66000000009</v>
          </cell>
          <cell r="AM1649">
            <v>393980.17</v>
          </cell>
          <cell r="AN1649">
            <v>226950.65</v>
          </cell>
          <cell r="AO1649">
            <v>91710.720000000001</v>
          </cell>
          <cell r="AP1649">
            <v>84645.71</v>
          </cell>
          <cell r="AQ1649">
            <v>430960.84</v>
          </cell>
          <cell r="AR1649">
            <v>259307.21</v>
          </cell>
          <cell r="AS1649">
            <v>162522.47</v>
          </cell>
          <cell r="AT1649">
            <v>137102.63</v>
          </cell>
          <cell r="AU1649">
            <v>217193.98</v>
          </cell>
          <cell r="AV1649">
            <v>182428.69</v>
          </cell>
          <cell r="AW1649">
            <v>83877.009999999995</v>
          </cell>
          <cell r="AX1649">
            <v>46901.440000000002</v>
          </cell>
          <cell r="AY1649">
            <v>106514.44</v>
          </cell>
          <cell r="AZ1649">
            <v>5792.0599999999922</v>
          </cell>
          <cell r="BA1649">
            <v>5792.0599999999922</v>
          </cell>
          <cell r="BB1649">
            <v>17000</v>
          </cell>
          <cell r="BC1649">
            <v>17000</v>
          </cell>
          <cell r="BD1649">
            <v>194000</v>
          </cell>
          <cell r="BE1649">
            <v>433000</v>
          </cell>
          <cell r="BF1649">
            <v>220000</v>
          </cell>
          <cell r="BG1649">
            <v>86000</v>
          </cell>
          <cell r="BH1649">
            <v>336000</v>
          </cell>
          <cell r="BI1649">
            <v>274000</v>
          </cell>
        </row>
        <row r="1650">
          <cell r="B1650">
            <v>0</v>
          </cell>
          <cell r="C1650">
            <v>223157.78</v>
          </cell>
          <cell r="D1650">
            <v>321937</v>
          </cell>
          <cell r="E1650">
            <v>0</v>
          </cell>
          <cell r="F1650">
            <v>3191196.2</v>
          </cell>
          <cell r="G1650">
            <v>130000</v>
          </cell>
          <cell r="H1650">
            <v>17016.099999999999</v>
          </cell>
          <cell r="I1650">
            <v>36641.300000000003</v>
          </cell>
          <cell r="J1650">
            <v>1216.22</v>
          </cell>
          <cell r="K1650">
            <v>59664.67</v>
          </cell>
          <cell r="L1650">
            <v>262415.28000000003</v>
          </cell>
          <cell r="M1650">
            <v>13267.39</v>
          </cell>
          <cell r="N1650">
            <v>26710.79</v>
          </cell>
          <cell r="O1650">
            <v>0</v>
          </cell>
          <cell r="P1650">
            <v>0</v>
          </cell>
          <cell r="Q1650">
            <v>0</v>
          </cell>
          <cell r="R1650">
            <v>0</v>
          </cell>
          <cell r="S1650">
            <v>71553.66</v>
          </cell>
          <cell r="T1650">
            <v>20871.16</v>
          </cell>
          <cell r="U1650">
            <v>0</v>
          </cell>
          <cell r="V1650">
            <v>169141.95</v>
          </cell>
          <cell r="W1650">
            <v>0</v>
          </cell>
          <cell r="X1650">
            <v>0</v>
          </cell>
          <cell r="Y1650">
            <v>381912.41000000009</v>
          </cell>
          <cell r="Z1650">
            <v>59541.63</v>
          </cell>
          <cell r="AA1650">
            <v>583.49</v>
          </cell>
          <cell r="AB1650">
            <v>40278.74</v>
          </cell>
          <cell r="AC1650">
            <v>1055545.17</v>
          </cell>
          <cell r="AD1650">
            <v>0</v>
          </cell>
          <cell r="AE1650">
            <v>0</v>
          </cell>
          <cell r="AF1650">
            <v>0</v>
          </cell>
          <cell r="AG1650">
            <v>23206.67</v>
          </cell>
          <cell r="AH1650">
            <v>131119.62</v>
          </cell>
          <cell r="AI1650">
            <v>195418.87</v>
          </cell>
          <cell r="AJ1650">
            <v>92742.61</v>
          </cell>
          <cell r="AK1650">
            <v>356939.56</v>
          </cell>
          <cell r="AL1650">
            <v>0</v>
          </cell>
          <cell r="AM1650">
            <v>4968</v>
          </cell>
          <cell r="AN1650">
            <v>0</v>
          </cell>
          <cell r="AO1650">
            <v>236002.69</v>
          </cell>
          <cell r="AP1650">
            <v>0</v>
          </cell>
          <cell r="AQ1650">
            <v>292123.75</v>
          </cell>
          <cell r="AR1650">
            <v>0</v>
          </cell>
          <cell r="AS1650">
            <v>2120</v>
          </cell>
          <cell r="AT1650">
            <v>1356.76</v>
          </cell>
          <cell r="AU1650">
            <v>80752.7</v>
          </cell>
          <cell r="AV1650">
            <v>0</v>
          </cell>
          <cell r="AW1650">
            <v>33276.660000000003</v>
          </cell>
          <cell r="AX1650">
            <v>0</v>
          </cell>
          <cell r="AY1650">
            <v>134968.88</v>
          </cell>
          <cell r="AZ1650">
            <v>110515.56</v>
          </cell>
          <cell r="BA1650">
            <v>110515.56</v>
          </cell>
          <cell r="BB1650">
            <v>73500</v>
          </cell>
          <cell r="BC1650">
            <v>73500</v>
          </cell>
          <cell r="BD1650">
            <v>0</v>
          </cell>
          <cell r="BE1650">
            <v>0</v>
          </cell>
          <cell r="BF1650">
            <v>0</v>
          </cell>
          <cell r="BG1650">
            <v>0</v>
          </cell>
          <cell r="BH1650">
            <v>95000</v>
          </cell>
          <cell r="BI1650">
            <v>0</v>
          </cell>
        </row>
        <row r="1651">
          <cell r="B1651">
            <v>89356.01</v>
          </cell>
          <cell r="C1651">
            <v>4671533.33</v>
          </cell>
          <cell r="D1651">
            <v>1714797.24</v>
          </cell>
          <cell r="E1651">
            <v>1184439.1499999999</v>
          </cell>
          <cell r="F1651">
            <v>2750999.29</v>
          </cell>
          <cell r="G1651">
            <v>3734146.63</v>
          </cell>
          <cell r="H1651">
            <v>1367645.24</v>
          </cell>
          <cell r="I1651">
            <v>538964.57999999996</v>
          </cell>
          <cell r="J1651">
            <v>537908.44000000006</v>
          </cell>
          <cell r="K1651">
            <v>1691984.44</v>
          </cell>
          <cell r="L1651">
            <v>132514.6</v>
          </cell>
          <cell r="M1651">
            <v>111417.64</v>
          </cell>
          <cell r="N1651">
            <v>18969.240000000002</v>
          </cell>
          <cell r="O1651">
            <v>136717.68</v>
          </cell>
          <cell r="P1651">
            <v>458833.79</v>
          </cell>
          <cell r="Q1651">
            <v>81061.680000000008</v>
          </cell>
          <cell r="R1651">
            <v>2390825.73</v>
          </cell>
          <cell r="S1651">
            <v>169951.48</v>
          </cell>
          <cell r="T1651">
            <v>141706.76</v>
          </cell>
          <cell r="U1651">
            <v>348813.71</v>
          </cell>
          <cell r="V1651">
            <v>47189.399999999987</v>
          </cell>
          <cell r="W1651">
            <v>122074.95</v>
          </cell>
          <cell r="X1651">
            <v>461590.67</v>
          </cell>
          <cell r="Y1651">
            <v>339238.91000000009</v>
          </cell>
          <cell r="Z1651">
            <v>427617.29</v>
          </cell>
          <cell r="AA1651">
            <v>304643.89</v>
          </cell>
          <cell r="AB1651">
            <v>107442.68</v>
          </cell>
          <cell r="AC1651">
            <v>120180.51</v>
          </cell>
          <cell r="AD1651">
            <v>190310.85</v>
          </cell>
          <cell r="AE1651">
            <v>75403.17</v>
          </cell>
          <cell r="AF1651">
            <v>101823.08</v>
          </cell>
          <cell r="AG1651">
            <v>255640.42</v>
          </cell>
          <cell r="AH1651">
            <v>436228.4</v>
          </cell>
          <cell r="AI1651">
            <v>1963073.8</v>
          </cell>
          <cell r="AJ1651">
            <v>443758.12</v>
          </cell>
          <cell r="AK1651">
            <v>150860.92000000001</v>
          </cell>
          <cell r="AL1651">
            <v>2168131.7999999998</v>
          </cell>
          <cell r="AM1651">
            <v>906728.75</v>
          </cell>
          <cell r="AN1651">
            <v>757318.58</v>
          </cell>
          <cell r="AO1651">
            <v>233724.27</v>
          </cell>
          <cell r="AP1651">
            <v>97342.32</v>
          </cell>
          <cell r="AQ1651">
            <v>4016011.2</v>
          </cell>
          <cell r="AR1651">
            <v>80146.41</v>
          </cell>
          <cell r="AS1651">
            <v>308395.96000000002</v>
          </cell>
          <cell r="AT1651">
            <v>5102146.6500000004</v>
          </cell>
          <cell r="AU1651">
            <v>1729104.53</v>
          </cell>
          <cell r="AV1651">
            <v>5894355.2300000004</v>
          </cell>
          <cell r="AW1651">
            <v>2831763.14</v>
          </cell>
          <cell r="AX1651">
            <v>141741.21</v>
          </cell>
          <cell r="AY1651">
            <v>2658614.2400000002</v>
          </cell>
          <cell r="AZ1651">
            <v>105822.27499999976</v>
          </cell>
          <cell r="BA1651">
            <v>105822.27499999976</v>
          </cell>
          <cell r="BB1651">
            <v>52500</v>
          </cell>
          <cell r="BC1651">
            <v>52500</v>
          </cell>
          <cell r="BD1651">
            <v>431000</v>
          </cell>
          <cell r="BE1651">
            <v>1596000</v>
          </cell>
          <cell r="BF1651">
            <v>861000</v>
          </cell>
          <cell r="BG1651">
            <v>50000</v>
          </cell>
          <cell r="BH1651">
            <v>332000</v>
          </cell>
          <cell r="BI1651">
            <v>194000</v>
          </cell>
        </row>
        <row r="1652">
          <cell r="B1652">
            <v>0</v>
          </cell>
          <cell r="C1652">
            <v>268.04000000000002</v>
          </cell>
          <cell r="D1652">
            <v>0</v>
          </cell>
          <cell r="E1652">
            <v>60258</v>
          </cell>
          <cell r="F1652">
            <v>20367.240000000002</v>
          </cell>
          <cell r="G1652">
            <v>462.76</v>
          </cell>
          <cell r="H1652">
            <v>135022.57</v>
          </cell>
          <cell r="I1652">
            <v>492142.24</v>
          </cell>
          <cell r="J1652">
            <v>60988.71</v>
          </cell>
          <cell r="K1652">
            <v>324010.03000000003</v>
          </cell>
          <cell r="L1652">
            <v>0</v>
          </cell>
          <cell r="M1652">
            <v>195579.37</v>
          </cell>
          <cell r="N1652">
            <v>11628.25</v>
          </cell>
          <cell r="O1652">
            <v>269738.62</v>
          </cell>
          <cell r="P1652">
            <v>359723.28</v>
          </cell>
          <cell r="Q1652">
            <v>1218.1300000000001</v>
          </cell>
          <cell r="R1652">
            <v>5509.86</v>
          </cell>
          <cell r="S1652">
            <v>511983.98</v>
          </cell>
          <cell r="T1652">
            <v>25514.13</v>
          </cell>
          <cell r="U1652">
            <v>566095.19999999995</v>
          </cell>
          <cell r="V1652">
            <v>2200982.35</v>
          </cell>
          <cell r="W1652">
            <v>112461.57</v>
          </cell>
          <cell r="X1652">
            <v>72287.53</v>
          </cell>
          <cell r="Y1652">
            <v>375439.26</v>
          </cell>
          <cell r="Z1652">
            <v>1056190.97</v>
          </cell>
          <cell r="AA1652">
            <v>0</v>
          </cell>
          <cell r="AB1652">
            <v>1446880.48</v>
          </cell>
          <cell r="AC1652">
            <v>5151295.1100000003</v>
          </cell>
          <cell r="AD1652">
            <v>419954.6</v>
          </cell>
          <cell r="AE1652">
            <v>2760288.26</v>
          </cell>
          <cell r="AF1652">
            <v>1233360.2</v>
          </cell>
          <cell r="AG1652">
            <v>551.53</v>
          </cell>
          <cell r="AH1652">
            <v>6287216.9800000004</v>
          </cell>
          <cell r="AI1652">
            <v>551191.06000000006</v>
          </cell>
          <cell r="AJ1652">
            <v>6258876.9700000016</v>
          </cell>
          <cell r="AK1652">
            <v>3528880.41</v>
          </cell>
          <cell r="AL1652">
            <v>1353894.56</v>
          </cell>
          <cell r="AM1652">
            <v>18075.810000000001</v>
          </cell>
          <cell r="AN1652">
            <v>1533.51</v>
          </cell>
          <cell r="AO1652">
            <v>1098847.31</v>
          </cell>
          <cell r="AP1652">
            <v>351170.59</v>
          </cell>
          <cell r="AQ1652">
            <v>861670.97</v>
          </cell>
          <cell r="AR1652">
            <v>6856.3</v>
          </cell>
          <cell r="AS1652">
            <v>1790100.84</v>
          </cell>
          <cell r="AT1652">
            <v>38.89</v>
          </cell>
          <cell r="AU1652">
            <v>1381913.05</v>
          </cell>
          <cell r="AV1652">
            <v>2305431.62</v>
          </cell>
          <cell r="AW1652">
            <v>1437.03</v>
          </cell>
          <cell r="AX1652">
            <v>2706247.62</v>
          </cell>
          <cell r="AY1652">
            <v>22389.94</v>
          </cell>
          <cell r="AZ1652">
            <v>181.21999999993932</v>
          </cell>
          <cell r="BA1652">
            <v>181.21999999993932</v>
          </cell>
          <cell r="BB1652">
            <v>23500</v>
          </cell>
          <cell r="BC1652">
            <v>23500</v>
          </cell>
          <cell r="BD1652">
            <v>0</v>
          </cell>
          <cell r="BE1652">
            <v>0</v>
          </cell>
          <cell r="BF1652">
            <v>0</v>
          </cell>
          <cell r="BG1652">
            <v>0</v>
          </cell>
          <cell r="BH1652">
            <v>11000</v>
          </cell>
          <cell r="BI1652">
            <v>1000</v>
          </cell>
        </row>
        <row r="1653">
          <cell r="B1653">
            <v>184846.53</v>
          </cell>
          <cell r="C1653">
            <v>37892.04</v>
          </cell>
          <cell r="D1653">
            <v>243578.5</v>
          </cell>
          <cell r="E1653">
            <v>56626.400000000001</v>
          </cell>
          <cell r="F1653">
            <v>107537.68</v>
          </cell>
          <cell r="G1653">
            <v>5752</v>
          </cell>
          <cell r="H1653">
            <v>528331.17999999993</v>
          </cell>
          <cell r="I1653">
            <v>19647.84</v>
          </cell>
          <cell r="J1653">
            <v>278166.46999999997</v>
          </cell>
          <cell r="K1653">
            <v>4469.1099999999997</v>
          </cell>
          <cell r="L1653">
            <v>2357626.14</v>
          </cell>
          <cell r="M1653">
            <v>54643.329999999987</v>
          </cell>
          <cell r="N1653">
            <v>3655.84</v>
          </cell>
          <cell r="O1653">
            <v>5141.1399999999994</v>
          </cell>
          <cell r="P1653">
            <v>0</v>
          </cell>
          <cell r="Q1653">
            <v>4645.2299999999996</v>
          </cell>
          <cell r="R1653">
            <v>5831.36</v>
          </cell>
          <cell r="S1653">
            <v>417598.53</v>
          </cell>
          <cell r="T1653">
            <v>19275.66</v>
          </cell>
          <cell r="U1653">
            <v>1519.8</v>
          </cell>
          <cell r="V1653">
            <v>1182.08</v>
          </cell>
          <cell r="W1653">
            <v>39226.710000000006</v>
          </cell>
          <cell r="X1653">
            <v>1387.14</v>
          </cell>
          <cell r="Y1653">
            <v>44619.98</v>
          </cell>
          <cell r="Z1653">
            <v>78564.759999999995</v>
          </cell>
          <cell r="AA1653">
            <v>310320.46000000002</v>
          </cell>
          <cell r="AB1653">
            <v>4760</v>
          </cell>
          <cell r="AC1653">
            <v>76466.95</v>
          </cell>
          <cell r="AD1653">
            <v>0</v>
          </cell>
          <cell r="AE1653">
            <v>43678.77</v>
          </cell>
          <cell r="AF1653">
            <v>0</v>
          </cell>
          <cell r="AG1653">
            <v>35</v>
          </cell>
          <cell r="AH1653">
            <v>4789.16</v>
          </cell>
          <cell r="AI1653">
            <v>13.75</v>
          </cell>
          <cell r="AJ1653">
            <v>30332.3</v>
          </cell>
          <cell r="AK1653">
            <v>2631.14</v>
          </cell>
          <cell r="AL1653">
            <v>57084.45</v>
          </cell>
          <cell r="AM1653">
            <v>0</v>
          </cell>
          <cell r="AN1653">
            <v>4641.99</v>
          </cell>
          <cell r="AO1653">
            <v>167950.14</v>
          </cell>
          <cell r="AP1653">
            <v>4848.74</v>
          </cell>
          <cell r="AQ1653">
            <v>13784.69</v>
          </cell>
          <cell r="AR1653">
            <v>1257.29</v>
          </cell>
          <cell r="AS1653">
            <v>60655.65</v>
          </cell>
          <cell r="AT1653">
            <v>29316.58</v>
          </cell>
          <cell r="AU1653">
            <v>255.21</v>
          </cell>
          <cell r="AV1653">
            <v>103780.3</v>
          </cell>
          <cell r="AW1653">
            <v>16720.13</v>
          </cell>
          <cell r="AX1653">
            <v>357.91</v>
          </cell>
          <cell r="AY1653">
            <v>0</v>
          </cell>
          <cell r="AZ1653">
            <v>-178.95500000000001</v>
          </cell>
          <cell r="BA1653">
            <v>-178.95500000000001</v>
          </cell>
          <cell r="BB1653">
            <v>0</v>
          </cell>
          <cell r="BC1653">
            <v>0</v>
          </cell>
          <cell r="BD1653">
            <v>35000</v>
          </cell>
          <cell r="BE1653">
            <v>57000</v>
          </cell>
          <cell r="BF1653">
            <v>9000</v>
          </cell>
          <cell r="BG1653">
            <v>0</v>
          </cell>
          <cell r="BH1653">
            <v>6000</v>
          </cell>
          <cell r="BI1653">
            <v>0</v>
          </cell>
        </row>
        <row r="1654">
          <cell r="B1654">
            <v>1505.02</v>
          </cell>
          <cell r="C1654">
            <v>4699.09</v>
          </cell>
          <cell r="D1654">
            <v>0</v>
          </cell>
          <cell r="E1654">
            <v>0</v>
          </cell>
          <cell r="F1654">
            <v>0</v>
          </cell>
          <cell r="G1654">
            <v>2398.4899999999998</v>
          </cell>
          <cell r="H1654">
            <v>0</v>
          </cell>
          <cell r="I1654">
            <v>2282.27</v>
          </cell>
          <cell r="J1654">
            <v>0</v>
          </cell>
          <cell r="K1654">
            <v>4433.5200000000004</v>
          </cell>
          <cell r="L1654">
            <v>2301.0700000000002</v>
          </cell>
          <cell r="M1654">
            <v>0</v>
          </cell>
          <cell r="N1654">
            <v>0</v>
          </cell>
          <cell r="O1654">
            <v>0</v>
          </cell>
          <cell r="P1654">
            <v>0</v>
          </cell>
          <cell r="Q1654">
            <v>3664.66</v>
          </cell>
          <cell r="R1654">
            <v>24203.72</v>
          </cell>
          <cell r="S1654">
            <v>0</v>
          </cell>
          <cell r="T1654">
            <v>0</v>
          </cell>
          <cell r="U1654">
            <v>0</v>
          </cell>
          <cell r="V1654">
            <v>0</v>
          </cell>
          <cell r="W1654">
            <v>0</v>
          </cell>
          <cell r="X1654">
            <v>4372.7</v>
          </cell>
          <cell r="Y1654">
            <v>4674.4400000000014</v>
          </cell>
          <cell r="Z1654">
            <v>0</v>
          </cell>
          <cell r="AA1654">
            <v>0</v>
          </cell>
          <cell r="AB1654">
            <v>0</v>
          </cell>
          <cell r="AC1654">
            <v>0</v>
          </cell>
          <cell r="AD1654">
            <v>0</v>
          </cell>
          <cell r="AE1654">
            <v>7160.24</v>
          </cell>
          <cell r="AF1654">
            <v>0</v>
          </cell>
          <cell r="AG1654">
            <v>0</v>
          </cell>
          <cell r="AH1654">
            <v>0</v>
          </cell>
          <cell r="AI1654">
            <v>0</v>
          </cell>
          <cell r="AJ1654">
            <v>0</v>
          </cell>
          <cell r="AK1654">
            <v>0</v>
          </cell>
          <cell r="AL1654">
            <v>0</v>
          </cell>
          <cell r="AM1654">
            <v>0</v>
          </cell>
          <cell r="AN1654">
            <v>0</v>
          </cell>
          <cell r="AO1654">
            <v>0</v>
          </cell>
          <cell r="AP1654">
            <v>0</v>
          </cell>
          <cell r="AQ1654">
            <v>0</v>
          </cell>
          <cell r="AR1654">
            <v>0</v>
          </cell>
          <cell r="AS1654">
            <v>0</v>
          </cell>
          <cell r="AT1654">
            <v>0</v>
          </cell>
          <cell r="AU1654">
            <v>0</v>
          </cell>
          <cell r="AV1654">
            <v>0</v>
          </cell>
          <cell r="AW1654">
            <v>0</v>
          </cell>
          <cell r="AX1654">
            <v>0</v>
          </cell>
          <cell r="AY1654">
            <v>0</v>
          </cell>
          <cell r="AZ1654">
            <v>0</v>
          </cell>
          <cell r="BA1654">
            <v>0</v>
          </cell>
          <cell r="BB1654">
            <v>0</v>
          </cell>
          <cell r="BC1654">
            <v>0</v>
          </cell>
          <cell r="BD1654">
            <v>0</v>
          </cell>
          <cell r="BE1654">
            <v>0</v>
          </cell>
          <cell r="BF1654">
            <v>0</v>
          </cell>
          <cell r="BG1654">
            <v>0</v>
          </cell>
          <cell r="BH1654">
            <v>0</v>
          </cell>
          <cell r="BI1654">
            <v>0</v>
          </cell>
        </row>
        <row r="1655">
          <cell r="B1655">
            <v>1560235.15</v>
          </cell>
          <cell r="C1655">
            <v>2591867.75</v>
          </cell>
          <cell r="D1655">
            <v>1868647.35</v>
          </cell>
          <cell r="E1655">
            <v>1993780.52</v>
          </cell>
          <cell r="F1655">
            <v>5508200.7599999998</v>
          </cell>
          <cell r="G1655">
            <v>5440567.3300000001</v>
          </cell>
          <cell r="H1655">
            <v>19335204.890000012</v>
          </cell>
          <cell r="I1655">
            <v>2701289.62</v>
          </cell>
          <cell r="J1655">
            <v>40341581.020000003</v>
          </cell>
          <cell r="K1655">
            <v>64899113.200000003</v>
          </cell>
          <cell r="L1655">
            <v>45031997.020000011</v>
          </cell>
          <cell r="M1655">
            <v>16493295.960000001</v>
          </cell>
          <cell r="N1655">
            <v>21294685.960000001</v>
          </cell>
          <cell r="O1655">
            <v>2415815.91</v>
          </cell>
          <cell r="P1655">
            <v>8015870.8200000012</v>
          </cell>
          <cell r="Q1655">
            <v>5667375.0199999996</v>
          </cell>
          <cell r="R1655">
            <v>78395752.379999965</v>
          </cell>
          <cell r="S1655">
            <v>38155181.729999997</v>
          </cell>
          <cell r="T1655">
            <v>33016161.429999989</v>
          </cell>
          <cell r="U1655">
            <v>76142232.320000008</v>
          </cell>
          <cell r="V1655">
            <v>28735264.370000008</v>
          </cell>
          <cell r="W1655">
            <v>60017296.390000001</v>
          </cell>
          <cell r="X1655">
            <v>19848058.249999989</v>
          </cell>
          <cell r="Y1655">
            <v>34949390.460000001</v>
          </cell>
          <cell r="Z1655">
            <v>50451156.729999997</v>
          </cell>
          <cell r="AA1655">
            <v>57638296.909999989</v>
          </cell>
          <cell r="AB1655">
            <v>28104916.219999999</v>
          </cell>
          <cell r="AC1655">
            <v>23056248.280000001</v>
          </cell>
          <cell r="AD1655">
            <v>4191325.32</v>
          </cell>
          <cell r="AE1655">
            <v>4907675.0600000015</v>
          </cell>
          <cell r="AF1655">
            <v>21241183.97000001</v>
          </cell>
          <cell r="AG1655">
            <v>18481772</v>
          </cell>
          <cell r="AH1655">
            <v>31176447.340000011</v>
          </cell>
          <cell r="AI1655">
            <v>15546657.92</v>
          </cell>
          <cell r="AJ1655">
            <v>32547230.739999998</v>
          </cell>
          <cell r="AK1655">
            <v>26137879.390000001</v>
          </cell>
          <cell r="AL1655">
            <v>16872161.82</v>
          </cell>
          <cell r="AM1655">
            <v>9063929.9399999995</v>
          </cell>
          <cell r="AN1655">
            <v>7160655.6600000001</v>
          </cell>
          <cell r="AO1655">
            <v>3187914.97</v>
          </cell>
          <cell r="AP1655">
            <v>4857925.24</v>
          </cell>
          <cell r="AQ1655">
            <v>8029032.3799999999</v>
          </cell>
          <cell r="AR1655">
            <v>5030278.46</v>
          </cell>
          <cell r="AS1655">
            <v>5697114.6100000003</v>
          </cell>
          <cell r="AT1655">
            <v>7614985.9100000001</v>
          </cell>
          <cell r="AU1655">
            <v>15666570.039999999</v>
          </cell>
          <cell r="AV1655">
            <v>62878302.18</v>
          </cell>
          <cell r="AW1655">
            <v>49365022.420000002</v>
          </cell>
          <cell r="AX1655">
            <v>97350725.939999998</v>
          </cell>
          <cell r="AY1655">
            <v>43699390.119999997</v>
          </cell>
          <cell r="AZ1655">
            <v>4182941.9699999997</v>
          </cell>
          <cell r="BA1655">
            <v>4182941.9699999997</v>
          </cell>
          <cell r="BB1655">
            <v>7526000</v>
          </cell>
          <cell r="BC1655">
            <v>7526000</v>
          </cell>
          <cell r="BD1655">
            <v>9958000</v>
          </cell>
          <cell r="BE1655">
            <v>12284000</v>
          </cell>
          <cell r="BF1655">
            <v>15711000</v>
          </cell>
          <cell r="BG1655">
            <v>33276000</v>
          </cell>
          <cell r="BH1655">
            <v>119379000</v>
          </cell>
          <cell r="BI1655">
            <v>333914000</v>
          </cell>
        </row>
        <row r="1656">
          <cell r="B1656">
            <v>14901824.829999991</v>
          </cell>
          <cell r="C1656">
            <v>15777230.580000009</v>
          </cell>
          <cell r="D1656">
            <v>17222764.70000001</v>
          </cell>
          <cell r="E1656">
            <v>15083616.57</v>
          </cell>
          <cell r="F1656">
            <v>16593512.399999989</v>
          </cell>
          <cell r="G1656">
            <v>16366094.119999999</v>
          </cell>
          <cell r="H1656">
            <v>11940455.539999999</v>
          </cell>
          <cell r="I1656">
            <v>13936735.029999999</v>
          </cell>
          <cell r="J1656">
            <v>14127721.369999999</v>
          </cell>
          <cell r="K1656">
            <v>14515985.74</v>
          </cell>
          <cell r="L1656">
            <v>15152184.949999999</v>
          </cell>
          <cell r="M1656">
            <v>12880676.42</v>
          </cell>
          <cell r="N1656">
            <v>14509069.360000011</v>
          </cell>
          <cell r="O1656">
            <v>14869104.369999999</v>
          </cell>
          <cell r="P1656">
            <v>13876031.34</v>
          </cell>
          <cell r="Q1656">
            <v>14005579.970000001</v>
          </cell>
          <cell r="R1656">
            <v>15811417.06000001</v>
          </cell>
          <cell r="S1656">
            <v>12907547.77</v>
          </cell>
          <cell r="T1656">
            <v>13060151.729999989</v>
          </cell>
          <cell r="U1656">
            <v>15657731.979999989</v>
          </cell>
          <cell r="V1656">
            <v>14656909.970000001</v>
          </cell>
          <cell r="W1656">
            <v>14916202.83</v>
          </cell>
          <cell r="X1656">
            <v>14867993.59</v>
          </cell>
          <cell r="Y1656">
            <v>11348632.109999999</v>
          </cell>
          <cell r="Z1656">
            <v>14555012.170000009</v>
          </cell>
          <cell r="AA1656">
            <v>15211317.460000001</v>
          </cell>
          <cell r="AB1656">
            <v>12769990.119999999</v>
          </cell>
          <cell r="AC1656">
            <v>2962432.1100000008</v>
          </cell>
          <cell r="AD1656">
            <v>5472742.8600000022</v>
          </cell>
          <cell r="AE1656">
            <v>9565686.2100000028</v>
          </cell>
          <cell r="AF1656">
            <v>12836075.090000009</v>
          </cell>
          <cell r="AG1656">
            <v>13885972.14000001</v>
          </cell>
          <cell r="AH1656">
            <v>18288877.269999981</v>
          </cell>
          <cell r="AI1656">
            <v>17444427.750000011</v>
          </cell>
          <cell r="AJ1656">
            <v>17528127.140000012</v>
          </cell>
          <cell r="AK1656">
            <v>14543386.630000001</v>
          </cell>
          <cell r="AL1656">
            <v>15539492.01</v>
          </cell>
          <cell r="AM1656">
            <v>15986964.439999999</v>
          </cell>
          <cell r="AN1656">
            <v>18439592.77</v>
          </cell>
          <cell r="AO1656">
            <v>15989539.83</v>
          </cell>
          <cell r="AP1656">
            <v>15501244.99</v>
          </cell>
          <cell r="AQ1656">
            <v>15817655.310000001</v>
          </cell>
          <cell r="AR1656">
            <v>12895364.48</v>
          </cell>
          <cell r="AS1656">
            <v>11580076.380000001</v>
          </cell>
          <cell r="AT1656">
            <v>11962469.949999999</v>
          </cell>
          <cell r="AU1656">
            <v>10680489.5</v>
          </cell>
          <cell r="AV1656">
            <v>10421249.09</v>
          </cell>
          <cell r="AW1656">
            <v>12235804.42</v>
          </cell>
          <cell r="AX1656">
            <v>10713250.210000001</v>
          </cell>
          <cell r="AY1656">
            <v>13047612.050000001</v>
          </cell>
          <cell r="AZ1656">
            <v>9938568.8699999992</v>
          </cell>
          <cell r="BA1656">
            <v>9938568.8699999992</v>
          </cell>
          <cell r="BB1656">
            <v>10974000</v>
          </cell>
          <cell r="BC1656">
            <v>10974000</v>
          </cell>
          <cell r="BD1656">
            <v>8364000</v>
          </cell>
          <cell r="BE1656">
            <v>10059000</v>
          </cell>
          <cell r="BF1656">
            <v>10867000</v>
          </cell>
          <cell r="BG1656">
            <v>9138000</v>
          </cell>
          <cell r="BH1656">
            <v>8657000</v>
          </cell>
          <cell r="BI1656">
            <v>7689000</v>
          </cell>
        </row>
        <row r="1657">
          <cell r="B1657">
            <v>2679767.15</v>
          </cell>
          <cell r="C1657">
            <v>616260.58000000007</v>
          </cell>
          <cell r="D1657">
            <v>2657118.77</v>
          </cell>
          <cell r="E1657">
            <v>744497.19</v>
          </cell>
          <cell r="F1657">
            <v>220853.66</v>
          </cell>
          <cell r="G1657">
            <v>945484.58000000007</v>
          </cell>
          <cell r="H1657">
            <v>0</v>
          </cell>
          <cell r="I1657">
            <v>162549.57</v>
          </cell>
          <cell r="J1657">
            <v>27212746.960000001</v>
          </cell>
          <cell r="K1657">
            <v>24156479.609999999</v>
          </cell>
          <cell r="L1657">
            <v>17536408.780000001</v>
          </cell>
          <cell r="M1657">
            <v>0</v>
          </cell>
          <cell r="N1657">
            <v>18342690.879999999</v>
          </cell>
          <cell r="O1657">
            <v>17825856.699999999</v>
          </cell>
          <cell r="P1657">
            <v>0</v>
          </cell>
          <cell r="Q1657">
            <v>1232493.76</v>
          </cell>
          <cell r="R1657">
            <v>754740</v>
          </cell>
          <cell r="S1657">
            <v>224279.74</v>
          </cell>
          <cell r="T1657">
            <v>205677.69</v>
          </cell>
          <cell r="U1657">
            <v>0</v>
          </cell>
          <cell r="V1657">
            <v>281560.61</v>
          </cell>
          <cell r="W1657">
            <v>0</v>
          </cell>
          <cell r="X1657">
            <v>0</v>
          </cell>
          <cell r="Y1657">
            <v>260452.53</v>
          </cell>
          <cell r="Z1657">
            <v>366973.95</v>
          </cell>
          <cell r="AA1657">
            <v>257573.54</v>
          </cell>
          <cell r="AB1657">
            <v>2416503.94</v>
          </cell>
          <cell r="AC1657">
            <v>0</v>
          </cell>
          <cell r="AD1657">
            <v>0</v>
          </cell>
          <cell r="AE1657">
            <v>454975.62</v>
          </cell>
          <cell r="AF1657">
            <v>0</v>
          </cell>
          <cell r="AG1657">
            <v>525979.46000000008</v>
          </cell>
          <cell r="AH1657">
            <v>0</v>
          </cell>
          <cell r="AI1657">
            <v>2194266.2400000002</v>
          </cell>
          <cell r="AJ1657">
            <v>323267.06</v>
          </cell>
          <cell r="AK1657">
            <v>5334452.83</v>
          </cell>
          <cell r="AL1657">
            <v>0</v>
          </cell>
          <cell r="AM1657">
            <v>106880.31</v>
          </cell>
          <cell r="AN1657">
            <v>4965275.7300000004</v>
          </cell>
          <cell r="AO1657">
            <v>611124.64</v>
          </cell>
          <cell r="AP1657">
            <v>0</v>
          </cell>
          <cell r="AQ1657">
            <v>754782.37</v>
          </cell>
          <cell r="AR1657">
            <v>1500698.57</v>
          </cell>
          <cell r="AS1657">
            <v>0</v>
          </cell>
          <cell r="AT1657">
            <v>0</v>
          </cell>
          <cell r="AU1657">
            <v>0</v>
          </cell>
          <cell r="AV1657">
            <v>102000</v>
          </cell>
          <cell r="AW1657">
            <v>0</v>
          </cell>
          <cell r="AX1657">
            <v>0</v>
          </cell>
          <cell r="AY1657">
            <v>0</v>
          </cell>
          <cell r="AZ1657">
            <v>0</v>
          </cell>
          <cell r="BA1657">
            <v>0</v>
          </cell>
          <cell r="BB1657">
            <v>0</v>
          </cell>
          <cell r="BC1657">
            <v>0</v>
          </cell>
          <cell r="BD1657">
            <v>0</v>
          </cell>
          <cell r="BE1657">
            <v>0</v>
          </cell>
          <cell r="BF1657">
            <v>0</v>
          </cell>
          <cell r="BG1657">
            <v>206000</v>
          </cell>
          <cell r="BH1657">
            <v>683000</v>
          </cell>
          <cell r="BI1657">
            <v>0</v>
          </cell>
        </row>
        <row r="1658">
          <cell r="B1658">
            <v>4792796.1399999997</v>
          </cell>
          <cell r="C1658">
            <v>4137535.6600000011</v>
          </cell>
          <cell r="D1658">
            <v>5437286.8299999991</v>
          </cell>
          <cell r="E1658">
            <v>4899195.4800000004</v>
          </cell>
          <cell r="F1658">
            <v>5359841.1400000006</v>
          </cell>
          <cell r="G1658">
            <v>5539630.9600000009</v>
          </cell>
          <cell r="H1658">
            <v>5386422.8900000006</v>
          </cell>
          <cell r="I1658">
            <v>5573065.129999999</v>
          </cell>
          <cell r="J1658">
            <v>4755279.41</v>
          </cell>
          <cell r="K1658">
            <v>7292085.8399999999</v>
          </cell>
          <cell r="L1658">
            <v>5492552.4800000004</v>
          </cell>
          <cell r="M1658">
            <v>7414109.8000000017</v>
          </cell>
          <cell r="N1658">
            <v>3634905.63</v>
          </cell>
          <cell r="O1658">
            <v>4654342.1199999992</v>
          </cell>
          <cell r="P1658">
            <v>6668022.9500000002</v>
          </cell>
          <cell r="Q1658">
            <v>7055005.6700000009</v>
          </cell>
          <cell r="R1658">
            <v>5952582.6999999983</v>
          </cell>
          <cell r="S1658">
            <v>6100836.5</v>
          </cell>
          <cell r="T1658">
            <v>5545510.1400000006</v>
          </cell>
          <cell r="U1658">
            <v>3557129.19</v>
          </cell>
          <cell r="V1658">
            <v>4537850.419999999</v>
          </cell>
          <cell r="W1658">
            <v>4812725.6000000006</v>
          </cell>
          <cell r="X1658">
            <v>3934916.9899999988</v>
          </cell>
          <cell r="Y1658">
            <v>5674115.1600000001</v>
          </cell>
          <cell r="Z1658">
            <v>2283580.65</v>
          </cell>
          <cell r="AA1658">
            <v>5635462.9800000004</v>
          </cell>
          <cell r="AB1658">
            <v>6150813.1600000001</v>
          </cell>
          <cell r="AC1658">
            <v>2569326.3199999998</v>
          </cell>
          <cell r="AD1658">
            <v>2136975.42</v>
          </cell>
          <cell r="AE1658">
            <v>4278131.0699999994</v>
          </cell>
          <cell r="AF1658">
            <v>2301820.98</v>
          </cell>
          <cell r="AG1658">
            <v>2067024.5</v>
          </cell>
          <cell r="AH1658">
            <v>3161961.34</v>
          </cell>
          <cell r="AI1658">
            <v>5410627.8199999994</v>
          </cell>
          <cell r="AJ1658">
            <v>3843813.419999999</v>
          </cell>
          <cell r="AK1658">
            <v>6030804.71</v>
          </cell>
          <cell r="AL1658">
            <v>3422513.38</v>
          </cell>
          <cell r="AM1658">
            <v>4734365.4800000004</v>
          </cell>
          <cell r="AN1658">
            <v>2199115.7000000002</v>
          </cell>
          <cell r="AO1658">
            <v>2814342.43</v>
          </cell>
          <cell r="AP1658">
            <v>2029227.68</v>
          </cell>
          <cell r="AQ1658">
            <v>2238871.2599999998</v>
          </cell>
          <cell r="AR1658">
            <v>2939056.8</v>
          </cell>
          <cell r="AS1658">
            <v>3241499.42</v>
          </cell>
          <cell r="AT1658">
            <v>3661864.02</v>
          </cell>
          <cell r="AU1658">
            <v>3546592.97</v>
          </cell>
          <cell r="AV1658">
            <v>3757412.65</v>
          </cell>
          <cell r="AW1658">
            <v>4941628.41</v>
          </cell>
          <cell r="AX1658">
            <v>4450508.58</v>
          </cell>
          <cell r="AY1658">
            <v>2572375.91</v>
          </cell>
          <cell r="AZ1658">
            <v>720057.75499999977</v>
          </cell>
          <cell r="BA1658">
            <v>720057.75499999977</v>
          </cell>
          <cell r="BB1658">
            <v>631000</v>
          </cell>
          <cell r="BC1658">
            <v>631000</v>
          </cell>
          <cell r="BD1658">
            <v>1007000</v>
          </cell>
          <cell r="BE1658">
            <v>1658000</v>
          </cell>
          <cell r="BF1658">
            <v>1122000</v>
          </cell>
          <cell r="BG1658">
            <v>1448000</v>
          </cell>
          <cell r="BH1658">
            <v>1457000</v>
          </cell>
          <cell r="BI1658">
            <v>3218000</v>
          </cell>
        </row>
        <row r="1659">
          <cell r="B1659">
            <v>6322023.5800000001</v>
          </cell>
          <cell r="C1659">
            <v>6513978.0500000017</v>
          </cell>
          <cell r="D1659">
            <v>7960651.5300000003</v>
          </cell>
          <cell r="E1659">
            <v>3235405.98</v>
          </cell>
          <cell r="F1659">
            <v>4451269.5</v>
          </cell>
          <cell r="G1659">
            <v>3465589.33</v>
          </cell>
          <cell r="H1659">
            <v>6652749.8000000017</v>
          </cell>
          <cell r="I1659">
            <v>8153231.7200000016</v>
          </cell>
          <cell r="J1659">
            <v>5585082.6600000001</v>
          </cell>
          <cell r="K1659">
            <v>5001009.9800000004</v>
          </cell>
          <cell r="L1659">
            <v>3708409.2200000011</v>
          </cell>
          <cell r="M1659">
            <v>6023753.5099999998</v>
          </cell>
          <cell r="N1659">
            <v>1891694.59</v>
          </cell>
          <cell r="O1659">
            <v>1285435.21</v>
          </cell>
          <cell r="P1659">
            <v>1625242.85</v>
          </cell>
          <cell r="Q1659">
            <v>4855224.54</v>
          </cell>
          <cell r="R1659">
            <v>4030045.18</v>
          </cell>
          <cell r="S1659">
            <v>8704739.8600000013</v>
          </cell>
          <cell r="T1659">
            <v>23101408.649999999</v>
          </cell>
          <cell r="U1659">
            <v>15793903.779999999</v>
          </cell>
          <cell r="V1659">
            <v>9285695.2799999993</v>
          </cell>
          <cell r="W1659">
            <v>6305340.2599999988</v>
          </cell>
          <cell r="X1659">
            <v>5804198.3499999996</v>
          </cell>
          <cell r="Y1659">
            <v>2470211.9500000002</v>
          </cell>
          <cell r="Z1659">
            <v>1506065.99</v>
          </cell>
          <cell r="AA1659">
            <v>560575.03</v>
          </cell>
          <cell r="AB1659">
            <v>3196933.21</v>
          </cell>
          <cell r="AC1659">
            <v>1175378.7</v>
          </cell>
          <cell r="AD1659">
            <v>296408.81</v>
          </cell>
          <cell r="AE1659">
            <v>1234137.53</v>
          </cell>
          <cell r="AF1659">
            <v>4371228.33</v>
          </cell>
          <cell r="AG1659">
            <v>275339.69</v>
          </cell>
          <cell r="AH1659">
            <v>1195501.98</v>
          </cell>
          <cell r="AI1659">
            <v>178111.81</v>
          </cell>
          <cell r="AJ1659">
            <v>5027757.8</v>
          </cell>
          <cell r="AK1659">
            <v>5195534.01</v>
          </cell>
          <cell r="AL1659">
            <v>1294401.74</v>
          </cell>
          <cell r="AM1659">
            <v>1193116.2</v>
          </cell>
          <cell r="AN1659">
            <v>22836.51</v>
          </cell>
          <cell r="AO1659">
            <v>5365958.4800000004</v>
          </cell>
          <cell r="AP1659">
            <v>1523847.28</v>
          </cell>
          <cell r="AQ1659">
            <v>4070125.54</v>
          </cell>
          <cell r="AR1659">
            <v>9785373.6699999999</v>
          </cell>
          <cell r="AS1659">
            <v>537776.1</v>
          </cell>
          <cell r="AT1659">
            <v>4905344.9000000004</v>
          </cell>
          <cell r="AU1659">
            <v>710876.36</v>
          </cell>
          <cell r="AV1659">
            <v>1964151.5</v>
          </cell>
          <cell r="AW1659">
            <v>7416525.4000000004</v>
          </cell>
          <cell r="AX1659">
            <v>2339628.83</v>
          </cell>
          <cell r="AY1659">
            <v>5123665.76</v>
          </cell>
          <cell r="AZ1659">
            <v>99852.705000000249</v>
          </cell>
          <cell r="BA1659">
            <v>99852.705000000249</v>
          </cell>
          <cell r="BB1659">
            <v>6000</v>
          </cell>
          <cell r="BC1659">
            <v>6000</v>
          </cell>
          <cell r="BD1659">
            <v>0</v>
          </cell>
          <cell r="BE1659">
            <v>0</v>
          </cell>
          <cell r="BF1659">
            <v>68000</v>
          </cell>
          <cell r="BG1659">
            <v>0</v>
          </cell>
          <cell r="BH1659">
            <v>0</v>
          </cell>
          <cell r="BI1659">
            <v>377000</v>
          </cell>
        </row>
        <row r="1660">
          <cell r="B1660">
            <v>35382.839999999997</v>
          </cell>
          <cell r="C1660">
            <v>39982.730000000003</v>
          </cell>
          <cell r="D1660">
            <v>63507.040000000023</v>
          </cell>
          <cell r="E1660">
            <v>159703.54999999999</v>
          </cell>
          <cell r="F1660">
            <v>118691.97</v>
          </cell>
          <cell r="G1660">
            <v>127934.21</v>
          </cell>
          <cell r="H1660">
            <v>206354.07</v>
          </cell>
          <cell r="I1660">
            <v>135045.47</v>
          </cell>
          <cell r="J1660">
            <v>177106.08</v>
          </cell>
          <cell r="K1660">
            <v>111357.28</v>
          </cell>
          <cell r="L1660">
            <v>81515.48</v>
          </cell>
          <cell r="M1660">
            <v>210150.33</v>
          </cell>
          <cell r="N1660">
            <v>238752.32</v>
          </cell>
          <cell r="O1660">
            <v>24337.29</v>
          </cell>
          <cell r="P1660">
            <v>85879.229999999981</v>
          </cell>
          <cell r="Q1660">
            <v>12596.11</v>
          </cell>
          <cell r="R1660">
            <v>69317.11</v>
          </cell>
          <cell r="S1660">
            <v>112492.49</v>
          </cell>
          <cell r="T1660">
            <v>208979.55</v>
          </cell>
          <cell r="U1660">
            <v>134856</v>
          </cell>
          <cell r="V1660">
            <v>186862.31</v>
          </cell>
          <cell r="W1660">
            <v>277554.77</v>
          </cell>
          <cell r="X1660">
            <v>242373.52</v>
          </cell>
          <cell r="Y1660">
            <v>387295.66</v>
          </cell>
          <cell r="Z1660">
            <v>36781.39</v>
          </cell>
          <cell r="AA1660">
            <v>93375.18</v>
          </cell>
          <cell r="AB1660">
            <v>81827.05</v>
          </cell>
          <cell r="AC1660">
            <v>84127.389999999985</v>
          </cell>
          <cell r="AD1660">
            <v>97395.329999999987</v>
          </cell>
          <cell r="AE1660">
            <v>311687.93</v>
          </cell>
          <cell r="AF1660">
            <v>240205.83</v>
          </cell>
          <cell r="AG1660">
            <v>162675.73000000001</v>
          </cell>
          <cell r="AH1660">
            <v>247389.18</v>
          </cell>
          <cell r="AI1660">
            <v>210617.64</v>
          </cell>
          <cell r="AJ1660">
            <v>345547.45</v>
          </cell>
          <cell r="AK1660">
            <v>446039.97</v>
          </cell>
          <cell r="AL1660">
            <v>64707.06</v>
          </cell>
          <cell r="AM1660">
            <v>156465.41</v>
          </cell>
          <cell r="AN1660">
            <v>114342.23</v>
          </cell>
          <cell r="AO1660">
            <v>375622.25</v>
          </cell>
          <cell r="AP1660">
            <v>107937.53</v>
          </cell>
          <cell r="AQ1660">
            <v>289280.5</v>
          </cell>
          <cell r="AR1660">
            <v>395657.69</v>
          </cell>
          <cell r="AS1660">
            <v>176300.43</v>
          </cell>
          <cell r="AT1660">
            <v>234651.14</v>
          </cell>
          <cell r="AU1660">
            <v>217772.85</v>
          </cell>
          <cell r="AV1660">
            <v>295401.28000000003</v>
          </cell>
          <cell r="AW1660">
            <v>297994.65000000002</v>
          </cell>
          <cell r="AX1660">
            <v>191517.49</v>
          </cell>
          <cell r="AY1660">
            <v>245455.37</v>
          </cell>
          <cell r="AZ1660">
            <v>1513.5700000000156</v>
          </cell>
          <cell r="BA1660">
            <v>1513.5700000000156</v>
          </cell>
          <cell r="BB1660">
            <v>45000</v>
          </cell>
          <cell r="BC1660">
            <v>45000</v>
          </cell>
          <cell r="BD1660">
            <v>51000</v>
          </cell>
          <cell r="BE1660">
            <v>47000</v>
          </cell>
          <cell r="BF1660">
            <v>21000</v>
          </cell>
          <cell r="BG1660">
            <v>78000</v>
          </cell>
          <cell r="BH1660">
            <v>106000</v>
          </cell>
          <cell r="BI1660">
            <v>52000</v>
          </cell>
        </row>
        <row r="1661">
          <cell r="B1661">
            <v>516907</v>
          </cell>
          <cell r="C1661">
            <v>628906.43999999994</v>
          </cell>
          <cell r="D1661">
            <v>170969.21000000011</v>
          </cell>
          <cell r="E1661">
            <v>232561.62000000011</v>
          </cell>
          <cell r="F1661">
            <v>330968</v>
          </cell>
          <cell r="G1661">
            <v>118633.92</v>
          </cell>
          <cell r="H1661">
            <v>108367.22</v>
          </cell>
          <cell r="I1661">
            <v>151035.48000000001</v>
          </cell>
          <cell r="J1661">
            <v>521934.65</v>
          </cell>
          <cell r="K1661">
            <v>216164.74</v>
          </cell>
          <cell r="L1661">
            <v>5248010.5999999996</v>
          </cell>
          <cell r="M1661">
            <v>6764282.1299999999</v>
          </cell>
          <cell r="N1661">
            <v>162423.49</v>
          </cell>
          <cell r="O1661">
            <v>1782528.08</v>
          </cell>
          <cell r="P1661">
            <v>104546.79</v>
          </cell>
          <cell r="Q1661">
            <v>268213.92</v>
          </cell>
          <cell r="R1661">
            <v>109436.53</v>
          </cell>
          <cell r="S1661">
            <v>279493.28000000003</v>
          </cell>
          <cell r="T1661">
            <v>2057596.75</v>
          </cell>
          <cell r="U1661">
            <v>141114.79</v>
          </cell>
          <cell r="V1661">
            <v>199250.19</v>
          </cell>
          <cell r="W1661">
            <v>2101092.71</v>
          </cell>
          <cell r="X1661">
            <v>851932.64999999991</v>
          </cell>
          <cell r="Y1661">
            <v>498172.26</v>
          </cell>
          <cell r="Z1661">
            <v>6787443.1100000003</v>
          </cell>
          <cell r="AA1661">
            <v>324555.69</v>
          </cell>
          <cell r="AB1661">
            <v>101310.53</v>
          </cell>
          <cell r="AC1661">
            <v>82687.799999999988</v>
          </cell>
          <cell r="AD1661">
            <v>160548.72</v>
          </cell>
          <cell r="AE1661">
            <v>180618.09</v>
          </cell>
          <cell r="AF1661">
            <v>897144.99</v>
          </cell>
          <cell r="AG1661">
            <v>240443.74</v>
          </cell>
          <cell r="AH1661">
            <v>210035.88</v>
          </cell>
          <cell r="AI1661">
            <v>156656.26</v>
          </cell>
          <cell r="AJ1661">
            <v>290770.71000000002</v>
          </cell>
          <cell r="AK1661">
            <v>353450.16000000009</v>
          </cell>
          <cell r="AL1661">
            <v>179690.67</v>
          </cell>
          <cell r="AM1661">
            <v>398381.24</v>
          </cell>
          <cell r="AN1661">
            <v>600205.62</v>
          </cell>
          <cell r="AO1661">
            <v>1540039.91</v>
          </cell>
          <cell r="AP1661">
            <v>536751.78</v>
          </cell>
          <cell r="AQ1661">
            <v>353460.32</v>
          </cell>
          <cell r="AR1661">
            <v>649807.95000000007</v>
          </cell>
          <cell r="AS1661">
            <v>1514130.85</v>
          </cell>
          <cell r="AT1661">
            <v>1312773.42</v>
          </cell>
          <cell r="AU1661">
            <v>191397.46</v>
          </cell>
          <cell r="AV1661">
            <v>1380371.57</v>
          </cell>
          <cell r="AW1661">
            <v>1166002.26</v>
          </cell>
          <cell r="AX1661">
            <v>730945.96</v>
          </cell>
          <cell r="AY1661">
            <v>572944.35</v>
          </cell>
          <cell r="AZ1661">
            <v>146054.845</v>
          </cell>
          <cell r="BA1661">
            <v>146054.845</v>
          </cell>
          <cell r="BB1661">
            <v>684000</v>
          </cell>
          <cell r="BC1661">
            <v>684000</v>
          </cell>
          <cell r="BD1661">
            <v>8012000</v>
          </cell>
          <cell r="BE1661">
            <v>1502000</v>
          </cell>
          <cell r="BF1661">
            <v>1510000</v>
          </cell>
          <cell r="BG1661">
            <v>1512000</v>
          </cell>
          <cell r="BH1661">
            <v>1402000</v>
          </cell>
          <cell r="BI1661">
            <v>9260000</v>
          </cell>
        </row>
        <row r="1662">
          <cell r="B1662">
            <v>0</v>
          </cell>
          <cell r="C1662">
            <v>67025.67</v>
          </cell>
          <cell r="D1662">
            <v>0</v>
          </cell>
          <cell r="E1662">
            <v>0</v>
          </cell>
          <cell r="F1662">
            <v>132630.48000000001</v>
          </cell>
          <cell r="G1662">
            <v>1586800.72</v>
          </cell>
          <cell r="H1662">
            <v>1718753.73</v>
          </cell>
          <cell r="I1662">
            <v>1658759.6</v>
          </cell>
          <cell r="J1662">
            <v>244663.03</v>
          </cell>
          <cell r="K1662">
            <v>3099980.28</v>
          </cell>
          <cell r="L1662">
            <v>4330605.51</v>
          </cell>
          <cell r="M1662">
            <v>5521835.5899999999</v>
          </cell>
          <cell r="N1662">
            <v>45972.88</v>
          </cell>
          <cell r="O1662">
            <v>0</v>
          </cell>
          <cell r="P1662">
            <v>0</v>
          </cell>
          <cell r="Q1662">
            <v>0</v>
          </cell>
          <cell r="R1662">
            <v>211468.95</v>
          </cell>
          <cell r="S1662">
            <v>251237.7</v>
          </cell>
          <cell r="T1662">
            <v>76543.8</v>
          </cell>
          <cell r="U1662">
            <v>246915.90000000011</v>
          </cell>
          <cell r="V1662">
            <v>0</v>
          </cell>
          <cell r="W1662">
            <v>0</v>
          </cell>
          <cell r="X1662">
            <v>0</v>
          </cell>
          <cell r="Y1662">
            <v>1807862.24</v>
          </cell>
          <cell r="Z1662">
            <v>0</v>
          </cell>
          <cell r="AA1662">
            <v>0</v>
          </cell>
          <cell r="AB1662">
            <v>1636727</v>
          </cell>
          <cell r="AC1662">
            <v>0</v>
          </cell>
          <cell r="AD1662">
            <v>120644.85</v>
          </cell>
          <cell r="AE1662">
            <v>0</v>
          </cell>
          <cell r="AF1662">
            <v>86330.3</v>
          </cell>
          <cell r="AG1662">
            <v>245547.45</v>
          </cell>
          <cell r="AH1662">
            <v>215266.66</v>
          </cell>
          <cell r="AI1662">
            <v>147829.66</v>
          </cell>
          <cell r="AJ1662">
            <v>293208.21000000002</v>
          </cell>
          <cell r="AK1662">
            <v>1810099.38</v>
          </cell>
          <cell r="AL1662">
            <v>0</v>
          </cell>
          <cell r="AM1662">
            <v>47974.68</v>
          </cell>
          <cell r="AN1662">
            <v>2169884.23</v>
          </cell>
          <cell r="AO1662">
            <v>142411.42000000001</v>
          </cell>
          <cell r="AP1662">
            <v>0</v>
          </cell>
          <cell r="AQ1662">
            <v>137335.23000000001</v>
          </cell>
          <cell r="AR1662">
            <v>139794.60999999999</v>
          </cell>
          <cell r="AS1662">
            <v>5241480.62</v>
          </cell>
          <cell r="AT1662">
            <v>46047.17</v>
          </cell>
          <cell r="AU1662">
            <v>91181.759999999995</v>
          </cell>
          <cell r="AV1662">
            <v>0</v>
          </cell>
          <cell r="AW1662">
            <v>5262813.0199999996</v>
          </cell>
          <cell r="AX1662">
            <v>43430</v>
          </cell>
          <cell r="AY1662">
            <v>0</v>
          </cell>
          <cell r="AZ1662">
            <v>-214.99999999999986</v>
          </cell>
          <cell r="BA1662">
            <v>-214.99999999999986</v>
          </cell>
          <cell r="BB1662">
            <v>0</v>
          </cell>
          <cell r="BC1662">
            <v>0</v>
          </cell>
          <cell r="BD1662">
            <v>0</v>
          </cell>
          <cell r="BE1662">
            <v>0</v>
          </cell>
          <cell r="BF1662">
            <v>0</v>
          </cell>
          <cell r="BG1662">
            <v>0</v>
          </cell>
          <cell r="BH1662">
            <v>0</v>
          </cell>
          <cell r="BI1662">
            <v>0</v>
          </cell>
        </row>
        <row r="1663">
          <cell r="B1663">
            <v>0</v>
          </cell>
          <cell r="C1663">
            <v>42278.96</v>
          </cell>
          <cell r="D1663">
            <v>0</v>
          </cell>
          <cell r="E1663">
            <v>0</v>
          </cell>
          <cell r="F1663">
            <v>0</v>
          </cell>
          <cell r="G1663">
            <v>0</v>
          </cell>
          <cell r="H1663">
            <v>0</v>
          </cell>
          <cell r="I1663">
            <v>0</v>
          </cell>
          <cell r="J1663">
            <v>0</v>
          </cell>
          <cell r="K1663">
            <v>0</v>
          </cell>
          <cell r="L1663">
            <v>492460.2</v>
          </cell>
          <cell r="M1663">
            <v>0</v>
          </cell>
          <cell r="N1663">
            <v>0</v>
          </cell>
          <cell r="O1663">
            <v>0</v>
          </cell>
          <cell r="P1663">
            <v>0</v>
          </cell>
          <cell r="Q1663">
            <v>0</v>
          </cell>
          <cell r="R1663">
            <v>0</v>
          </cell>
          <cell r="S1663">
            <v>0</v>
          </cell>
          <cell r="T1663">
            <v>281438.63</v>
          </cell>
          <cell r="U1663">
            <v>278863.37</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cell r="AO1663">
            <v>0</v>
          </cell>
          <cell r="AP1663">
            <v>0</v>
          </cell>
          <cell r="AQ1663">
            <v>0</v>
          </cell>
          <cell r="AR1663">
            <v>0</v>
          </cell>
          <cell r="AS1663">
            <v>0</v>
          </cell>
          <cell r="AT1663">
            <v>0</v>
          </cell>
          <cell r="AU1663">
            <v>0</v>
          </cell>
          <cell r="AV1663">
            <v>0</v>
          </cell>
          <cell r="AW1663">
            <v>424631.32</v>
          </cell>
          <cell r="AX1663">
            <v>0</v>
          </cell>
          <cell r="AY1663">
            <v>0</v>
          </cell>
          <cell r="AZ1663">
            <v>0</v>
          </cell>
          <cell r="BA1663">
            <v>0</v>
          </cell>
          <cell r="BB1663">
            <v>0</v>
          </cell>
          <cell r="BC1663">
            <v>0</v>
          </cell>
          <cell r="BD1663">
            <v>0</v>
          </cell>
          <cell r="BE1663">
            <v>0</v>
          </cell>
          <cell r="BF1663">
            <v>21000</v>
          </cell>
          <cell r="BG1663">
            <v>0</v>
          </cell>
          <cell r="BH1663">
            <v>0</v>
          </cell>
          <cell r="BI1663">
            <v>0</v>
          </cell>
        </row>
        <row r="1664">
          <cell r="B1664">
            <v>41893976.87000002</v>
          </cell>
          <cell r="C1664">
            <v>62584121.100000016</v>
          </cell>
          <cell r="D1664">
            <v>71579664.559999987</v>
          </cell>
          <cell r="E1664">
            <v>67810995.969999999</v>
          </cell>
          <cell r="F1664">
            <v>51630773.840000004</v>
          </cell>
          <cell r="G1664">
            <v>46918195.869999997</v>
          </cell>
          <cell r="H1664">
            <v>49652732.95000001</v>
          </cell>
          <cell r="I1664">
            <v>59249173.530000024</v>
          </cell>
          <cell r="J1664">
            <v>52443085.32</v>
          </cell>
          <cell r="K1664">
            <v>74567460.010000005</v>
          </cell>
          <cell r="L1664">
            <v>34456566.859999999</v>
          </cell>
          <cell r="M1664">
            <v>26796205.93999999</v>
          </cell>
          <cell r="N1664">
            <v>26724150.840000011</v>
          </cell>
          <cell r="O1664">
            <v>47809154.410000011</v>
          </cell>
          <cell r="P1664">
            <v>79129655.12999998</v>
          </cell>
          <cell r="Q1664">
            <v>60876099.590000011</v>
          </cell>
          <cell r="R1664">
            <v>52338650.820000008</v>
          </cell>
          <cell r="S1664">
            <v>35123941.899999991</v>
          </cell>
          <cell r="T1664">
            <v>58835889.850000016</v>
          </cell>
          <cell r="U1664">
            <v>56881027.599999987</v>
          </cell>
          <cell r="V1664">
            <v>59423518.159999996</v>
          </cell>
          <cell r="W1664">
            <v>53982328.869999997</v>
          </cell>
          <cell r="X1664">
            <v>36383708.359999977</v>
          </cell>
          <cell r="Y1664">
            <v>43412284.220000014</v>
          </cell>
          <cell r="Z1664">
            <v>31495183.649999991</v>
          </cell>
          <cell r="AA1664">
            <v>46398866.00999999</v>
          </cell>
          <cell r="AB1664">
            <v>58387102.150000028</v>
          </cell>
          <cell r="AC1664">
            <v>29036486.38000001</v>
          </cell>
          <cell r="AD1664">
            <v>23125879.59999999</v>
          </cell>
          <cell r="AE1664">
            <v>29845484.230000012</v>
          </cell>
          <cell r="AF1664">
            <v>44373455.979999989</v>
          </cell>
          <cell r="AG1664">
            <v>50646828.010000028</v>
          </cell>
          <cell r="AH1664">
            <v>57672938.159999989</v>
          </cell>
          <cell r="AI1664">
            <v>53325169.870000027</v>
          </cell>
          <cell r="AJ1664">
            <v>43882019.499999993</v>
          </cell>
          <cell r="AK1664">
            <v>51609318.479999997</v>
          </cell>
          <cell r="AL1664">
            <v>39719344.229999997</v>
          </cell>
          <cell r="AM1664">
            <v>59144636.719999999</v>
          </cell>
          <cell r="AN1664">
            <v>100083377.79000001</v>
          </cell>
          <cell r="AO1664">
            <v>68852036.609999999</v>
          </cell>
          <cell r="AP1664">
            <v>48361503.990000002</v>
          </cell>
          <cell r="AQ1664">
            <v>43224087.390000001</v>
          </cell>
          <cell r="AR1664">
            <v>64955169.280000001</v>
          </cell>
          <cell r="AS1664">
            <v>69639711.099999994</v>
          </cell>
          <cell r="AT1664">
            <v>78354651.909999996</v>
          </cell>
          <cell r="AU1664">
            <v>77462760.810000002</v>
          </cell>
          <cell r="AV1664">
            <v>69751318.400000006</v>
          </cell>
          <cell r="AW1664">
            <v>71384625.219999999</v>
          </cell>
          <cell r="AX1664">
            <v>60781701.729999997</v>
          </cell>
          <cell r="AY1664">
            <v>68004420.549999997</v>
          </cell>
          <cell r="AZ1664">
            <v>19986938.860000011</v>
          </cell>
          <cell r="BA1664">
            <v>19986938.860000011</v>
          </cell>
          <cell r="BB1664">
            <v>57669000</v>
          </cell>
          <cell r="BC1664">
            <v>57669000</v>
          </cell>
          <cell r="BD1664">
            <v>86639000</v>
          </cell>
          <cell r="BE1664">
            <v>80812000</v>
          </cell>
          <cell r="BF1664">
            <v>82329000</v>
          </cell>
          <cell r="BG1664">
            <v>94298000</v>
          </cell>
          <cell r="BH1664">
            <v>89572000</v>
          </cell>
          <cell r="BI1664">
            <v>78501000</v>
          </cell>
        </row>
        <row r="1665">
          <cell r="B1665">
            <v>22139118.239999991</v>
          </cell>
          <cell r="C1665">
            <v>28463762.379999999</v>
          </cell>
          <cell r="D1665">
            <v>28524369.02</v>
          </cell>
          <cell r="E1665">
            <v>41879631.809999987</v>
          </cell>
          <cell r="F1665">
            <v>34917477.440000013</v>
          </cell>
          <cell r="G1665">
            <v>34308932.979999989</v>
          </cell>
          <cell r="H1665">
            <v>33086060.870000001</v>
          </cell>
          <cell r="I1665">
            <v>32318579.09</v>
          </cell>
          <cell r="J1665">
            <v>26956317.359999999</v>
          </cell>
          <cell r="K1665">
            <v>43156846.210000001</v>
          </cell>
          <cell r="L1665">
            <v>34454837.020000018</v>
          </cell>
          <cell r="M1665">
            <v>25002813.699999999</v>
          </cell>
          <cell r="N1665">
            <v>23321623.059999991</v>
          </cell>
          <cell r="O1665">
            <v>27108679.84</v>
          </cell>
          <cell r="P1665">
            <v>37428428.309999987</v>
          </cell>
          <cell r="Q1665">
            <v>38750146.010000013</v>
          </cell>
          <cell r="R1665">
            <v>38098801.049999997</v>
          </cell>
          <cell r="S1665">
            <v>40021399.079999983</v>
          </cell>
          <cell r="T1665">
            <v>40782548.850000009</v>
          </cell>
          <cell r="U1665">
            <v>30347656.050000008</v>
          </cell>
          <cell r="V1665">
            <v>34973606.75999999</v>
          </cell>
          <cell r="W1665">
            <v>42325586.889999993</v>
          </cell>
          <cell r="X1665">
            <v>43866975.979999982</v>
          </cell>
          <cell r="Y1665">
            <v>41432583.149999991</v>
          </cell>
          <cell r="Z1665">
            <v>19467770.489999998</v>
          </cell>
          <cell r="AA1665">
            <v>25709138.18999999</v>
          </cell>
          <cell r="AB1665">
            <v>22086377.63000001</v>
          </cell>
          <cell r="AC1665">
            <v>14033077.9</v>
          </cell>
          <cell r="AD1665">
            <v>15149762.689999999</v>
          </cell>
          <cell r="AE1665">
            <v>29256325.609999999</v>
          </cell>
          <cell r="AF1665">
            <v>47425864.43999999</v>
          </cell>
          <cell r="AG1665">
            <v>48464640.799999967</v>
          </cell>
          <cell r="AH1665">
            <v>46516678.420000009</v>
          </cell>
          <cell r="AI1665">
            <v>45958035.270000018</v>
          </cell>
          <cell r="AJ1665">
            <v>44074268.690000013</v>
          </cell>
          <cell r="AK1665">
            <v>56046717.57</v>
          </cell>
          <cell r="AL1665">
            <v>19135537.399999999</v>
          </cell>
          <cell r="AM1665">
            <v>37962872.329999998</v>
          </cell>
          <cell r="AN1665">
            <v>57002336.469999999</v>
          </cell>
          <cell r="AO1665">
            <v>59651951.57</v>
          </cell>
          <cell r="AP1665">
            <v>48067610.990000002</v>
          </cell>
          <cell r="AQ1665">
            <v>58312626.079999998</v>
          </cell>
          <cell r="AR1665">
            <v>47404222.829999998</v>
          </cell>
          <cell r="AS1665">
            <v>36965846.469999999</v>
          </cell>
          <cell r="AT1665">
            <v>43137541.780000001</v>
          </cell>
          <cell r="AU1665">
            <v>37963556.350000001</v>
          </cell>
          <cell r="AV1665">
            <v>41711950.049999997</v>
          </cell>
          <cell r="AW1665">
            <v>42364913.350000001</v>
          </cell>
          <cell r="AX1665">
            <v>25093600.710000001</v>
          </cell>
          <cell r="AY1665">
            <v>36178251.710000001</v>
          </cell>
          <cell r="AZ1665">
            <v>9482573.7899999954</v>
          </cell>
          <cell r="BA1665">
            <v>9482573.7899999954</v>
          </cell>
          <cell r="BB1665">
            <v>50344500</v>
          </cell>
          <cell r="BC1665">
            <v>50344500</v>
          </cell>
          <cell r="BD1665">
            <v>14269000</v>
          </cell>
          <cell r="BE1665">
            <v>29295000</v>
          </cell>
          <cell r="BF1665">
            <v>44755000</v>
          </cell>
          <cell r="BG1665">
            <v>44831000</v>
          </cell>
          <cell r="BH1665">
            <v>48228000</v>
          </cell>
          <cell r="BI1665">
            <v>58890000</v>
          </cell>
        </row>
        <row r="1666">
          <cell r="B1666">
            <v>8872777.5199999996</v>
          </cell>
          <cell r="C1666">
            <v>20700425.030000001</v>
          </cell>
          <cell r="D1666">
            <v>35322841.200000003</v>
          </cell>
          <cell r="E1666">
            <v>18507698.109999999</v>
          </cell>
          <cell r="F1666">
            <v>12950337.07</v>
          </cell>
          <cell r="G1666">
            <v>7402384.6600000001</v>
          </cell>
          <cell r="H1666">
            <v>6713723.9099999983</v>
          </cell>
          <cell r="I1666">
            <v>9684399.1799999997</v>
          </cell>
          <cell r="J1666">
            <v>6326858.0499999998</v>
          </cell>
          <cell r="K1666">
            <v>6722853.8300000001</v>
          </cell>
          <cell r="L1666">
            <v>5975464.540000001</v>
          </cell>
          <cell r="M1666">
            <v>5601701.9000000004</v>
          </cell>
          <cell r="N1666">
            <v>6780832.1699999999</v>
          </cell>
          <cell r="O1666">
            <v>22590442.780000001</v>
          </cell>
          <cell r="P1666">
            <v>31696036.40000001</v>
          </cell>
          <cell r="Q1666">
            <v>23854137.329999998</v>
          </cell>
          <cell r="R1666">
            <v>17327321.91</v>
          </cell>
          <cell r="S1666">
            <v>12056735.18</v>
          </cell>
          <cell r="T1666">
            <v>5925877.5700000003</v>
          </cell>
          <cell r="U1666">
            <v>4433753.43</v>
          </cell>
          <cell r="V1666">
            <v>6671301.5499999998</v>
          </cell>
          <cell r="W1666">
            <v>9250460.9800000004</v>
          </cell>
          <cell r="X1666">
            <v>9308304.6699999999</v>
          </cell>
          <cell r="Y1666">
            <v>7580618.7799999984</v>
          </cell>
          <cell r="Z1666">
            <v>8364532.0199999996</v>
          </cell>
          <cell r="AA1666">
            <v>19687524.57</v>
          </cell>
          <cell r="AB1666">
            <v>26396682.800000001</v>
          </cell>
          <cell r="AC1666">
            <v>10792514.300000001</v>
          </cell>
          <cell r="AD1666">
            <v>4497564.3999999994</v>
          </cell>
          <cell r="AE1666">
            <v>4963307.43</v>
          </cell>
          <cell r="AF1666">
            <v>8231444.1499999994</v>
          </cell>
          <cell r="AG1666">
            <v>5454531.7700000014</v>
          </cell>
          <cell r="AH1666">
            <v>5790771.0099999998</v>
          </cell>
          <cell r="AI1666">
            <v>9948453.4199999981</v>
          </cell>
          <cell r="AJ1666">
            <v>6554135.6599999983</v>
          </cell>
          <cell r="AK1666">
            <v>10643778.24</v>
          </cell>
          <cell r="AL1666">
            <v>7536012.1600000001</v>
          </cell>
          <cell r="AM1666">
            <v>24467208.670000002</v>
          </cell>
          <cell r="AN1666">
            <v>39077117.140000001</v>
          </cell>
          <cell r="AO1666">
            <v>21575735.629999999</v>
          </cell>
          <cell r="AP1666">
            <v>9761019.6099999994</v>
          </cell>
          <cell r="AQ1666">
            <v>6741726.0800000001</v>
          </cell>
          <cell r="AR1666">
            <v>11480558.810000001</v>
          </cell>
          <cell r="AS1666">
            <v>8686311.4000000004</v>
          </cell>
          <cell r="AT1666">
            <v>7272551.8200000003</v>
          </cell>
          <cell r="AU1666">
            <v>10134008.609999999</v>
          </cell>
          <cell r="AV1666">
            <v>10928761.890000001</v>
          </cell>
          <cell r="AW1666">
            <v>9913261.7300000004</v>
          </cell>
          <cell r="AX1666">
            <v>17583667.48</v>
          </cell>
          <cell r="AY1666">
            <v>28361709.920000002</v>
          </cell>
          <cell r="AZ1666">
            <v>12814811.300000001</v>
          </cell>
          <cell r="BA1666">
            <v>12814811.300000001</v>
          </cell>
          <cell r="BB1666">
            <v>10953000</v>
          </cell>
          <cell r="BC1666">
            <v>10953000</v>
          </cell>
          <cell r="BD1666">
            <v>6767000</v>
          </cell>
          <cell r="BE1666">
            <v>26584000</v>
          </cell>
          <cell r="BF1666">
            <v>6746000</v>
          </cell>
          <cell r="BG1666">
            <v>5355000</v>
          </cell>
          <cell r="BH1666">
            <v>2576000</v>
          </cell>
          <cell r="BI1666">
            <v>9719000</v>
          </cell>
        </row>
        <row r="1667">
          <cell r="B1667">
            <v>5237907.8500000006</v>
          </cell>
          <cell r="C1667">
            <v>4021562.64</v>
          </cell>
          <cell r="D1667">
            <v>4692044.3900000006</v>
          </cell>
          <cell r="E1667">
            <v>4206794.9500000011</v>
          </cell>
          <cell r="F1667">
            <v>6485425.3800000008</v>
          </cell>
          <cell r="G1667">
            <v>3681888.39</v>
          </cell>
          <cell r="H1667">
            <v>5738568</v>
          </cell>
          <cell r="I1667">
            <v>5117413.4699999988</v>
          </cell>
          <cell r="J1667">
            <v>7475483.9199999999</v>
          </cell>
          <cell r="K1667">
            <v>7112188.1100000003</v>
          </cell>
          <cell r="L1667">
            <v>7902963.5999999996</v>
          </cell>
          <cell r="M1667">
            <v>6701074.2800000012</v>
          </cell>
          <cell r="N1667">
            <v>4469436.9800000004</v>
          </cell>
          <cell r="O1667">
            <v>7386611.1500000013</v>
          </cell>
          <cell r="P1667">
            <v>4124519.3600000008</v>
          </cell>
          <cell r="Q1667">
            <v>3224281.3600000008</v>
          </cell>
          <cell r="R1667">
            <v>2875360.23</v>
          </cell>
          <cell r="S1667">
            <v>4562292.1500000004</v>
          </cell>
          <cell r="T1667">
            <v>6463390.7999999989</v>
          </cell>
          <cell r="U1667">
            <v>5113847.76</v>
          </cell>
          <cell r="V1667">
            <v>8801162.3300000001</v>
          </cell>
          <cell r="W1667">
            <v>8761446.4499999993</v>
          </cell>
          <cell r="X1667">
            <v>9192520.3900000025</v>
          </cell>
          <cell r="Y1667">
            <v>9341504.2699999996</v>
          </cell>
          <cell r="Z1667">
            <v>3034841.71</v>
          </cell>
          <cell r="AA1667">
            <v>4994713.01</v>
          </cell>
          <cell r="AB1667">
            <v>3409119.05</v>
          </cell>
          <cell r="AC1667">
            <v>1152949.56</v>
          </cell>
          <cell r="AD1667">
            <v>1117518.74</v>
          </cell>
          <cell r="AE1667">
            <v>1200573.8799999999</v>
          </cell>
          <cell r="AF1667">
            <v>3307399.82</v>
          </cell>
          <cell r="AG1667">
            <v>3213051.899999999</v>
          </cell>
          <cell r="AH1667">
            <v>8960193.2600000016</v>
          </cell>
          <cell r="AI1667">
            <v>11359628.689999999</v>
          </cell>
          <cell r="AJ1667">
            <v>6427621.0999999996</v>
          </cell>
          <cell r="AK1667">
            <v>15983803.630000001</v>
          </cell>
          <cell r="AL1667">
            <v>3823031.28</v>
          </cell>
          <cell r="AM1667">
            <v>2365588.81</v>
          </cell>
          <cell r="AN1667">
            <v>2890297.23</v>
          </cell>
          <cell r="AO1667">
            <v>3718594.22</v>
          </cell>
          <cell r="AP1667">
            <v>1972506.64</v>
          </cell>
          <cell r="AQ1667">
            <v>3272546.75</v>
          </cell>
          <cell r="AR1667">
            <v>4754260.3</v>
          </cell>
          <cell r="AS1667">
            <v>8766577.4399999995</v>
          </cell>
          <cell r="AT1667">
            <v>5126364.51</v>
          </cell>
          <cell r="AU1667">
            <v>7503049.3499999996</v>
          </cell>
          <cell r="AV1667">
            <v>3760791.1</v>
          </cell>
          <cell r="AW1667">
            <v>5209278.05</v>
          </cell>
          <cell r="AX1667">
            <v>2639126.17</v>
          </cell>
          <cell r="AY1667">
            <v>2737933.92</v>
          </cell>
          <cell r="AZ1667">
            <v>1337469.9550000001</v>
          </cell>
          <cell r="BA1667">
            <v>1337469.9550000001</v>
          </cell>
          <cell r="BB1667">
            <v>8734500</v>
          </cell>
          <cell r="BC1667">
            <v>8734500</v>
          </cell>
          <cell r="BD1667">
            <v>1049000</v>
          </cell>
          <cell r="BE1667">
            <v>2443000</v>
          </cell>
          <cell r="BF1667">
            <v>1727000</v>
          </cell>
          <cell r="BG1667">
            <v>1951000</v>
          </cell>
          <cell r="BH1667">
            <v>2252000</v>
          </cell>
          <cell r="BI1667">
            <v>4283000</v>
          </cell>
        </row>
        <row r="1668">
          <cell r="B1668">
            <v>21938.71</v>
          </cell>
          <cell r="C1668">
            <v>108337.98</v>
          </cell>
          <cell r="D1668">
            <v>165452.95000000001</v>
          </cell>
          <cell r="E1668">
            <v>44272.67</v>
          </cell>
          <cell r="F1668">
            <v>124905.47</v>
          </cell>
          <cell r="G1668">
            <v>612935.73</v>
          </cell>
          <cell r="H1668">
            <v>45034.3</v>
          </cell>
          <cell r="I1668">
            <v>530423.44999999995</v>
          </cell>
          <cell r="J1668">
            <v>452654.43</v>
          </cell>
          <cell r="K1668">
            <v>204736.48</v>
          </cell>
          <cell r="L1668">
            <v>206618.17</v>
          </cell>
          <cell r="M1668">
            <v>281806.95</v>
          </cell>
          <cell r="N1668">
            <v>75790.2</v>
          </cell>
          <cell r="O1668">
            <v>2304.2199999999998</v>
          </cell>
          <cell r="P1668">
            <v>430392.22</v>
          </cell>
          <cell r="Q1668">
            <v>2254481.96</v>
          </cell>
          <cell r="R1668">
            <v>140327.10999999999</v>
          </cell>
          <cell r="S1668">
            <v>80531.53</v>
          </cell>
          <cell r="T1668">
            <v>124914.5</v>
          </cell>
          <cell r="U1668">
            <v>11590.1</v>
          </cell>
          <cell r="V1668">
            <v>27947.08</v>
          </cell>
          <cell r="W1668">
            <v>131030.84</v>
          </cell>
          <cell r="X1668">
            <v>159632.82</v>
          </cell>
          <cell r="Y1668">
            <v>1298694.19</v>
          </cell>
          <cell r="Z1668">
            <v>152707.82</v>
          </cell>
          <cell r="AA1668">
            <v>58703.89</v>
          </cell>
          <cell r="AB1668">
            <v>447291.46</v>
          </cell>
          <cell r="AC1668">
            <v>1271.33</v>
          </cell>
          <cell r="AD1668">
            <v>18696.150000000001</v>
          </cell>
          <cell r="AE1668">
            <v>526963.58000000007</v>
          </cell>
          <cell r="AF1668">
            <v>198702.09</v>
          </cell>
          <cell r="AG1668">
            <v>217680.72</v>
          </cell>
          <cell r="AH1668">
            <v>13904.21</v>
          </cell>
          <cell r="AI1668">
            <v>619187.16</v>
          </cell>
          <cell r="AJ1668">
            <v>17949.71</v>
          </cell>
          <cell r="AK1668">
            <v>221499.88</v>
          </cell>
          <cell r="AL1668">
            <v>1307513.46</v>
          </cell>
          <cell r="AM1668">
            <v>49651.25</v>
          </cell>
          <cell r="AN1668">
            <v>119063.18</v>
          </cell>
          <cell r="AO1668">
            <v>29399.22</v>
          </cell>
          <cell r="AP1668">
            <v>228324.39</v>
          </cell>
          <cell r="AQ1668">
            <v>26911.93</v>
          </cell>
          <cell r="AR1668">
            <v>104669.25</v>
          </cell>
          <cell r="AS1668">
            <v>84521.71</v>
          </cell>
          <cell r="AT1668">
            <v>103215.64</v>
          </cell>
          <cell r="AU1668">
            <v>146447.72</v>
          </cell>
          <cell r="AV1668">
            <v>54067.61</v>
          </cell>
          <cell r="AW1668">
            <v>521414.43</v>
          </cell>
          <cell r="AX1668">
            <v>862810.63</v>
          </cell>
          <cell r="AY1668">
            <v>1310162.7</v>
          </cell>
          <cell r="AZ1668">
            <v>51013.335000000094</v>
          </cell>
          <cell r="BA1668">
            <v>51013.335000000094</v>
          </cell>
          <cell r="BB1668">
            <v>76500</v>
          </cell>
          <cell r="BC1668">
            <v>76500</v>
          </cell>
          <cell r="BD1668">
            <v>3000</v>
          </cell>
          <cell r="BE1668">
            <v>535000</v>
          </cell>
          <cell r="BF1668">
            <v>4000</v>
          </cell>
          <cell r="BG1668">
            <v>14000</v>
          </cell>
          <cell r="BH1668">
            <v>819000</v>
          </cell>
          <cell r="BI1668">
            <v>1016000</v>
          </cell>
        </row>
        <row r="1669">
          <cell r="B1669">
            <v>29520.560000000001</v>
          </cell>
          <cell r="C1669">
            <v>0</v>
          </cell>
          <cell r="D1669">
            <v>47506.84</v>
          </cell>
          <cell r="E1669">
            <v>161565.46</v>
          </cell>
          <cell r="F1669">
            <v>110267.08</v>
          </cell>
          <cell r="G1669">
            <v>1146132.04</v>
          </cell>
          <cell r="H1669">
            <v>2665837.0699999998</v>
          </cell>
          <cell r="I1669">
            <v>460661.07</v>
          </cell>
          <cell r="J1669">
            <v>1883745.04</v>
          </cell>
          <cell r="K1669">
            <v>418417.14</v>
          </cell>
          <cell r="L1669">
            <v>10591.93</v>
          </cell>
          <cell r="M1669">
            <v>19616858.699999999</v>
          </cell>
          <cell r="N1669">
            <v>10418298.42</v>
          </cell>
          <cell r="O1669">
            <v>87930.08</v>
          </cell>
          <cell r="P1669">
            <v>122027.44</v>
          </cell>
          <cell r="Q1669">
            <v>220338.41</v>
          </cell>
          <cell r="R1669">
            <v>4600268</v>
          </cell>
          <cell r="S1669">
            <v>11857677.369999999</v>
          </cell>
          <cell r="T1669">
            <v>2792200.350000001</v>
          </cell>
          <cell r="U1669">
            <v>0</v>
          </cell>
          <cell r="V1669">
            <v>88526.74</v>
          </cell>
          <cell r="W1669">
            <v>141510.01</v>
          </cell>
          <cell r="X1669">
            <v>4076105.81</v>
          </cell>
          <cell r="Y1669">
            <v>12444388.609999999</v>
          </cell>
          <cell r="Z1669">
            <v>21090109.530000001</v>
          </cell>
          <cell r="AA1669">
            <v>1872936.72</v>
          </cell>
          <cell r="AB1669">
            <v>92986.1</v>
          </cell>
          <cell r="AC1669">
            <v>35121.39</v>
          </cell>
          <cell r="AD1669">
            <v>26378.15</v>
          </cell>
          <cell r="AE1669">
            <v>387436.58999999991</v>
          </cell>
          <cell r="AF1669">
            <v>8293252.5199999996</v>
          </cell>
          <cell r="AG1669">
            <v>323403.40999999997</v>
          </cell>
          <cell r="AH1669">
            <v>191364.68</v>
          </cell>
          <cell r="AI1669">
            <v>21524889.809999999</v>
          </cell>
          <cell r="AJ1669">
            <v>21057346.170000002</v>
          </cell>
          <cell r="AK1669">
            <v>371545.37</v>
          </cell>
          <cell r="AL1669">
            <v>1908112.03</v>
          </cell>
          <cell r="AM1669">
            <v>857026.78</v>
          </cell>
          <cell r="AN1669">
            <v>958374.6</v>
          </cell>
          <cell r="AO1669">
            <v>850335.37</v>
          </cell>
          <cell r="AP1669">
            <v>31711808.670000002</v>
          </cell>
          <cell r="AQ1669">
            <v>22673299.039999999</v>
          </cell>
          <cell r="AR1669">
            <v>25732254.98</v>
          </cell>
          <cell r="AS1669">
            <v>4707709.38</v>
          </cell>
          <cell r="AT1669">
            <v>18005301.93</v>
          </cell>
          <cell r="AU1669">
            <v>15057837.300000001</v>
          </cell>
          <cell r="AV1669">
            <v>45904481.670000002</v>
          </cell>
          <cell r="AW1669">
            <v>42679571.409999996</v>
          </cell>
          <cell r="AX1669">
            <v>3975366.71</v>
          </cell>
          <cell r="AY1669">
            <v>27251236.539999999</v>
          </cell>
          <cell r="AZ1669">
            <v>30581698.375</v>
          </cell>
          <cell r="BA1669">
            <v>30581698.375</v>
          </cell>
          <cell r="BB1669">
            <v>6104500</v>
          </cell>
          <cell r="BC1669">
            <v>6104500</v>
          </cell>
          <cell r="BD1669">
            <v>3113000</v>
          </cell>
          <cell r="BE1669">
            <v>1716000</v>
          </cell>
          <cell r="BF1669">
            <v>18931000</v>
          </cell>
          <cell r="BG1669">
            <v>2077000</v>
          </cell>
          <cell r="BH1669">
            <v>52431000</v>
          </cell>
          <cell r="BI1669">
            <v>144890000</v>
          </cell>
        </row>
        <row r="1670">
          <cell r="B1670">
            <v>2163799.77</v>
          </cell>
          <cell r="C1670">
            <v>1377272.22</v>
          </cell>
          <cell r="D1670">
            <v>1865517.9</v>
          </cell>
          <cell r="E1670">
            <v>2027424.31</v>
          </cell>
          <cell r="F1670">
            <v>1569781.63</v>
          </cell>
          <cell r="G1670">
            <v>991600.74000000011</v>
          </cell>
          <cell r="H1670">
            <v>2028588.14</v>
          </cell>
          <cell r="I1670">
            <v>2617006.7000000002</v>
          </cell>
          <cell r="J1670">
            <v>2001697.47</v>
          </cell>
          <cell r="K1670">
            <v>1962614.62</v>
          </cell>
          <cell r="L1670">
            <v>1794371.7</v>
          </cell>
          <cell r="M1670">
            <v>1979033.1</v>
          </cell>
          <cell r="N1670">
            <v>2427542.0699999998</v>
          </cell>
          <cell r="O1670">
            <v>992067.68000000017</v>
          </cell>
          <cell r="P1670">
            <v>1717188.37</v>
          </cell>
          <cell r="Q1670">
            <v>1930123.31</v>
          </cell>
          <cell r="R1670">
            <v>974801.81</v>
          </cell>
          <cell r="S1670">
            <v>950370.76000000024</v>
          </cell>
          <cell r="T1670">
            <v>2374650.71</v>
          </cell>
          <cell r="U1670">
            <v>3154048.82</v>
          </cell>
          <cell r="V1670">
            <v>1512982.91</v>
          </cell>
          <cell r="W1670">
            <v>2081030.53</v>
          </cell>
          <cell r="X1670">
            <v>3088346.28</v>
          </cell>
          <cell r="Y1670">
            <v>1893624.6700000011</v>
          </cell>
          <cell r="Z1670">
            <v>944669.58000000007</v>
          </cell>
          <cell r="AA1670">
            <v>3252968.05</v>
          </cell>
          <cell r="AB1670">
            <v>1574248.15</v>
          </cell>
          <cell r="AC1670">
            <v>218526.43</v>
          </cell>
          <cell r="AD1670">
            <v>524147.62000000011</v>
          </cell>
          <cell r="AE1670">
            <v>596655.56000000006</v>
          </cell>
          <cell r="AF1670">
            <v>257436.83</v>
          </cell>
          <cell r="AG1670">
            <v>598979.06000000006</v>
          </cell>
          <cell r="AH1670">
            <v>1077278.6000000001</v>
          </cell>
          <cell r="AI1670">
            <v>626235.33000000007</v>
          </cell>
          <cell r="AJ1670">
            <v>1826690.86</v>
          </cell>
          <cell r="AK1670">
            <v>1137630.1100000001</v>
          </cell>
          <cell r="AL1670">
            <v>150985.73000000001</v>
          </cell>
          <cell r="AM1670">
            <v>1050606.93</v>
          </cell>
          <cell r="AN1670">
            <v>489878.7</v>
          </cell>
          <cell r="AO1670">
            <v>1216667.98</v>
          </cell>
          <cell r="AP1670">
            <v>2314106.56</v>
          </cell>
          <cell r="AQ1670">
            <v>2750322.52</v>
          </cell>
          <cell r="AR1670">
            <v>3426679.95</v>
          </cell>
          <cell r="AS1670">
            <v>2250317.38</v>
          </cell>
          <cell r="AT1670">
            <v>1761707.23</v>
          </cell>
          <cell r="AU1670">
            <v>2186706.52</v>
          </cell>
          <cell r="AV1670">
            <v>2115751.14</v>
          </cell>
          <cell r="AW1670">
            <v>3793427.37</v>
          </cell>
          <cell r="AX1670">
            <v>998761.01</v>
          </cell>
          <cell r="AY1670">
            <v>1328785.67</v>
          </cell>
          <cell r="AZ1670">
            <v>210226.66000000003</v>
          </cell>
          <cell r="BA1670">
            <v>210226.66000000003</v>
          </cell>
          <cell r="BB1670">
            <v>291500</v>
          </cell>
          <cell r="BC1670">
            <v>291500</v>
          </cell>
          <cell r="BD1670">
            <v>40000</v>
          </cell>
          <cell r="BE1670">
            <v>648000</v>
          </cell>
          <cell r="BF1670">
            <v>345000</v>
          </cell>
          <cell r="BG1670">
            <v>352000</v>
          </cell>
          <cell r="BH1670">
            <v>838000</v>
          </cell>
          <cell r="BI1670">
            <v>2141000</v>
          </cell>
        </row>
        <row r="1671">
          <cell r="B1671">
            <v>0</v>
          </cell>
          <cell r="C1671">
            <v>450000</v>
          </cell>
          <cell r="D1671">
            <v>970000</v>
          </cell>
          <cell r="E1671">
            <v>7967544</v>
          </cell>
          <cell r="F1671">
            <v>0</v>
          </cell>
          <cell r="G1671">
            <v>0</v>
          </cell>
          <cell r="H1671">
            <v>110830.95</v>
          </cell>
          <cell r="I1671">
            <v>0</v>
          </cell>
          <cell r="J1671">
            <v>1282330.18</v>
          </cell>
          <cell r="K1671">
            <v>1179515.6399999999</v>
          </cell>
          <cell r="L1671">
            <v>0</v>
          </cell>
          <cell r="M1671">
            <v>187921.92000000001</v>
          </cell>
          <cell r="N1671">
            <v>0</v>
          </cell>
          <cell r="O1671">
            <v>0</v>
          </cell>
          <cell r="P1671">
            <v>96783.360000000001</v>
          </cell>
          <cell r="Q1671">
            <v>198656.15</v>
          </cell>
          <cell r="R1671">
            <v>0</v>
          </cell>
          <cell r="S1671">
            <v>51000</v>
          </cell>
          <cell r="T1671">
            <v>0</v>
          </cell>
          <cell r="U1671">
            <v>0</v>
          </cell>
          <cell r="V1671">
            <v>0</v>
          </cell>
          <cell r="W1671">
            <v>0</v>
          </cell>
          <cell r="X1671">
            <v>0</v>
          </cell>
          <cell r="Y1671">
            <v>0</v>
          </cell>
          <cell r="Z1671">
            <v>0</v>
          </cell>
          <cell r="AA1671">
            <v>0</v>
          </cell>
          <cell r="AB1671">
            <v>1217315.8</v>
          </cell>
          <cell r="AC1671">
            <v>1037278.63</v>
          </cell>
          <cell r="AD1671">
            <v>77931</v>
          </cell>
          <cell r="AE1671">
            <v>0</v>
          </cell>
          <cell r="AF1671">
            <v>2000000</v>
          </cell>
          <cell r="AG1671">
            <v>620000</v>
          </cell>
          <cell r="AH1671">
            <v>2053579.84</v>
          </cell>
          <cell r="AI1671">
            <v>118595.02</v>
          </cell>
          <cell r="AJ1671">
            <v>77767.75</v>
          </cell>
          <cell r="AK1671">
            <v>2907014.4</v>
          </cell>
          <cell r="AL1671">
            <v>0</v>
          </cell>
          <cell r="AM1671">
            <v>0</v>
          </cell>
          <cell r="AN1671">
            <v>296244</v>
          </cell>
          <cell r="AO1671">
            <v>2000000</v>
          </cell>
          <cell r="AP1671">
            <v>0</v>
          </cell>
          <cell r="AQ1671">
            <v>0</v>
          </cell>
          <cell r="AR1671">
            <v>321480</v>
          </cell>
          <cell r="AS1671">
            <v>201523.79</v>
          </cell>
          <cell r="AT1671">
            <v>1483613.26</v>
          </cell>
          <cell r="AU1671">
            <v>0</v>
          </cell>
          <cell r="AV1671">
            <v>450000</v>
          </cell>
          <cell r="AW1671">
            <v>638037.21</v>
          </cell>
          <cell r="AX1671">
            <v>0</v>
          </cell>
          <cell r="AY1671">
            <v>192567</v>
          </cell>
          <cell r="AZ1671">
            <v>216.49999999999636</v>
          </cell>
          <cell r="BA1671">
            <v>216.49999999999636</v>
          </cell>
          <cell r="BB1671">
            <v>507500</v>
          </cell>
          <cell r="BC1671">
            <v>507500</v>
          </cell>
          <cell r="BD1671">
            <v>0</v>
          </cell>
          <cell r="BE1671">
            <v>0</v>
          </cell>
          <cell r="BF1671">
            <v>0</v>
          </cell>
          <cell r="BG1671">
            <v>1116000</v>
          </cell>
          <cell r="BH1671">
            <v>0</v>
          </cell>
          <cell r="BI1671">
            <v>0</v>
          </cell>
        </row>
        <row r="1672">
          <cell r="B1672">
            <v>0</v>
          </cell>
          <cell r="C1672">
            <v>0</v>
          </cell>
          <cell r="D1672">
            <v>740000</v>
          </cell>
          <cell r="E1672">
            <v>0</v>
          </cell>
          <cell r="F1672">
            <v>0</v>
          </cell>
          <cell r="G1672">
            <v>43151.92</v>
          </cell>
          <cell r="H1672">
            <v>0</v>
          </cell>
          <cell r="I1672">
            <v>0</v>
          </cell>
          <cell r="J1672">
            <v>0</v>
          </cell>
          <cell r="K1672">
            <v>0</v>
          </cell>
          <cell r="L1672">
            <v>892434.06</v>
          </cell>
          <cell r="M1672">
            <v>0</v>
          </cell>
          <cell r="N1672">
            <v>0</v>
          </cell>
          <cell r="O1672">
            <v>0</v>
          </cell>
          <cell r="P1672">
            <v>0</v>
          </cell>
          <cell r="Q1672">
            <v>0</v>
          </cell>
          <cell r="R1672">
            <v>919345.99</v>
          </cell>
          <cell r="S1672">
            <v>0</v>
          </cell>
          <cell r="T1672">
            <v>0</v>
          </cell>
          <cell r="U1672">
            <v>0</v>
          </cell>
          <cell r="V1672">
            <v>905913.54</v>
          </cell>
          <cell r="W1672">
            <v>0</v>
          </cell>
          <cell r="X1672">
            <v>0</v>
          </cell>
          <cell r="Y1672">
            <v>0</v>
          </cell>
          <cell r="Z1672">
            <v>150000</v>
          </cell>
          <cell r="AA1672">
            <v>0</v>
          </cell>
          <cell r="AB1672">
            <v>0</v>
          </cell>
          <cell r="AC1672">
            <v>72562</v>
          </cell>
          <cell r="AD1672">
            <v>505000</v>
          </cell>
          <cell r="AE1672">
            <v>1039141</v>
          </cell>
          <cell r="AF1672">
            <v>1065634.67</v>
          </cell>
          <cell r="AG1672">
            <v>316894.40000000002</v>
          </cell>
          <cell r="AH1672">
            <v>200000</v>
          </cell>
          <cell r="AI1672">
            <v>0</v>
          </cell>
          <cell r="AJ1672">
            <v>451000</v>
          </cell>
          <cell r="AK1672">
            <v>0</v>
          </cell>
          <cell r="AL1672">
            <v>0</v>
          </cell>
          <cell r="AM1672">
            <v>0</v>
          </cell>
          <cell r="AN1672">
            <v>0</v>
          </cell>
          <cell r="AO1672">
            <v>0</v>
          </cell>
          <cell r="AP1672">
            <v>0</v>
          </cell>
          <cell r="AQ1672">
            <v>0</v>
          </cell>
          <cell r="AR1672">
            <v>318694.02</v>
          </cell>
          <cell r="AS1672">
            <v>445384.75</v>
          </cell>
          <cell r="AT1672">
            <v>0</v>
          </cell>
          <cell r="AU1672">
            <v>179500</v>
          </cell>
          <cell r="AV1672">
            <v>0</v>
          </cell>
          <cell r="AW1672">
            <v>0</v>
          </cell>
          <cell r="AX1672">
            <v>0</v>
          </cell>
          <cell r="AY1672">
            <v>328606.27</v>
          </cell>
          <cell r="AZ1672">
            <v>192696.86499999999</v>
          </cell>
          <cell r="BA1672">
            <v>192696.86499999999</v>
          </cell>
          <cell r="BB1672">
            <v>-192500</v>
          </cell>
          <cell r="BC1672">
            <v>-192500</v>
          </cell>
          <cell r="BD1672">
            <v>310000</v>
          </cell>
          <cell r="BE1672">
            <v>206000</v>
          </cell>
          <cell r="BF1672">
            <v>0</v>
          </cell>
          <cell r="BG1672">
            <v>-206000</v>
          </cell>
          <cell r="BH1672">
            <v>0</v>
          </cell>
          <cell r="BI1672">
            <v>50000</v>
          </cell>
        </row>
        <row r="1673">
          <cell r="B1673">
            <v>0</v>
          </cell>
          <cell r="C1673">
            <v>0</v>
          </cell>
          <cell r="D1673">
            <v>0</v>
          </cell>
          <cell r="E1673">
            <v>0</v>
          </cell>
          <cell r="F1673">
            <v>0</v>
          </cell>
          <cell r="G1673">
            <v>98226.459999999992</v>
          </cell>
          <cell r="H1673">
            <v>0</v>
          </cell>
          <cell r="I1673">
            <v>213526.63</v>
          </cell>
          <cell r="J1673">
            <v>0</v>
          </cell>
          <cell r="K1673">
            <v>5685.95</v>
          </cell>
          <cell r="L1673">
            <v>0</v>
          </cell>
          <cell r="M1673">
            <v>0</v>
          </cell>
          <cell r="N1673">
            <v>0</v>
          </cell>
          <cell r="O1673">
            <v>0</v>
          </cell>
          <cell r="P1673">
            <v>12049</v>
          </cell>
          <cell r="Q1673">
            <v>0</v>
          </cell>
          <cell r="R1673">
            <v>0</v>
          </cell>
          <cell r="S1673">
            <v>0</v>
          </cell>
          <cell r="T1673">
            <v>0</v>
          </cell>
          <cell r="U1673">
            <v>7806.57</v>
          </cell>
          <cell r="V1673">
            <v>0</v>
          </cell>
          <cell r="W1673">
            <v>0</v>
          </cell>
          <cell r="X1673">
            <v>780000</v>
          </cell>
          <cell r="Y1673">
            <v>0</v>
          </cell>
          <cell r="Z1673">
            <v>0</v>
          </cell>
          <cell r="AA1673">
            <v>7404.04</v>
          </cell>
          <cell r="AB1673">
            <v>0</v>
          </cell>
          <cell r="AC1673">
            <v>0</v>
          </cell>
          <cell r="AD1673">
            <v>0</v>
          </cell>
          <cell r="AE1673">
            <v>0</v>
          </cell>
          <cell r="AF1673">
            <v>0</v>
          </cell>
          <cell r="AG1673">
            <v>14170.19</v>
          </cell>
          <cell r="AH1673">
            <v>49436.29</v>
          </cell>
          <cell r="AI1673">
            <v>0</v>
          </cell>
          <cell r="AJ1673">
            <v>0</v>
          </cell>
          <cell r="AK1673">
            <v>0</v>
          </cell>
          <cell r="AL1673">
            <v>0</v>
          </cell>
          <cell r="AM1673">
            <v>204661.49</v>
          </cell>
          <cell r="AN1673">
            <v>0</v>
          </cell>
          <cell r="AO1673">
            <v>0</v>
          </cell>
          <cell r="AP1673">
            <v>0</v>
          </cell>
          <cell r="AQ1673">
            <v>0</v>
          </cell>
          <cell r="AR1673">
            <v>0</v>
          </cell>
          <cell r="AS1673">
            <v>0</v>
          </cell>
          <cell r="AT1673">
            <v>0</v>
          </cell>
          <cell r="AU1673">
            <v>0</v>
          </cell>
          <cell r="AV1673">
            <v>0</v>
          </cell>
          <cell r="AW1673">
            <v>26845.23</v>
          </cell>
          <cell r="AX1673">
            <v>0</v>
          </cell>
          <cell r="AY1673">
            <v>0</v>
          </cell>
          <cell r="AZ1673">
            <v>0</v>
          </cell>
          <cell r="BA1673">
            <v>0</v>
          </cell>
          <cell r="BB1673">
            <v>0</v>
          </cell>
          <cell r="BC1673">
            <v>0</v>
          </cell>
          <cell r="BD1673">
            <v>0</v>
          </cell>
          <cell r="BE1673">
            <v>0</v>
          </cell>
          <cell r="BF1673">
            <v>0</v>
          </cell>
          <cell r="BG1673">
            <v>0</v>
          </cell>
          <cell r="BH1673">
            <v>0</v>
          </cell>
          <cell r="BI1673">
            <v>0</v>
          </cell>
        </row>
        <row r="1674">
          <cell r="B1674">
            <v>13796388.66</v>
          </cell>
          <cell r="C1674">
            <v>15699209.889999989</v>
          </cell>
          <cell r="D1674">
            <v>13355746.98</v>
          </cell>
          <cell r="E1674">
            <v>16013260.09</v>
          </cell>
          <cell r="F1674">
            <v>14741719.149999989</v>
          </cell>
          <cell r="G1674">
            <v>17152763.120000001</v>
          </cell>
          <cell r="H1674">
            <v>25922148.449999992</v>
          </cell>
          <cell r="I1674">
            <v>19563204.019999988</v>
          </cell>
          <cell r="J1674">
            <v>21779163.699999999</v>
          </cell>
          <cell r="K1674">
            <v>23229742.66</v>
          </cell>
          <cell r="L1674">
            <v>22333136.02</v>
          </cell>
          <cell r="M1674">
            <v>41467377.82</v>
          </cell>
          <cell r="N1674">
            <v>11628298.800000001</v>
          </cell>
          <cell r="O1674">
            <v>15417404.21000001</v>
          </cell>
          <cell r="P1674">
            <v>18936883.949999999</v>
          </cell>
          <cell r="Q1674">
            <v>19218718.800000001</v>
          </cell>
          <cell r="R1674">
            <v>24063196.20999999</v>
          </cell>
          <cell r="S1674">
            <v>21716298.02</v>
          </cell>
          <cell r="T1674">
            <v>24764263.960000001</v>
          </cell>
          <cell r="U1674">
            <v>20683485.120000001</v>
          </cell>
          <cell r="V1674">
            <v>28860872.539999992</v>
          </cell>
          <cell r="W1674">
            <v>27207375</v>
          </cell>
          <cell r="X1674">
            <v>24366648.75</v>
          </cell>
          <cell r="Y1674">
            <v>42728211.86999999</v>
          </cell>
          <cell r="Z1674">
            <v>15437746.32</v>
          </cell>
          <cell r="AA1674">
            <v>20543588.16</v>
          </cell>
          <cell r="AB1674">
            <v>25739230.780000009</v>
          </cell>
          <cell r="AC1674">
            <v>28689536.760000002</v>
          </cell>
          <cell r="AD1674">
            <v>29842304.229999989</v>
          </cell>
          <cell r="AE1674">
            <v>30099226.679999989</v>
          </cell>
          <cell r="AF1674">
            <v>24091749.590000011</v>
          </cell>
          <cell r="AG1674">
            <v>24518505.079999998</v>
          </cell>
          <cell r="AH1674">
            <v>21914581.859999988</v>
          </cell>
          <cell r="AI1674">
            <v>28359054.180000011</v>
          </cell>
          <cell r="AJ1674">
            <v>41058354.190000013</v>
          </cell>
          <cell r="AK1674">
            <v>63383457.799999997</v>
          </cell>
          <cell r="AL1674">
            <v>18060134.09</v>
          </cell>
          <cell r="AM1674">
            <v>24403265.920000002</v>
          </cell>
          <cell r="AN1674">
            <v>32306071.57</v>
          </cell>
          <cell r="AO1674">
            <v>33217230.82</v>
          </cell>
          <cell r="AP1674">
            <v>30813318.579999998</v>
          </cell>
          <cell r="AQ1674">
            <v>29936561.780000001</v>
          </cell>
          <cell r="AR1674">
            <v>33263571.489999998</v>
          </cell>
          <cell r="AS1674">
            <v>36887638.270000003</v>
          </cell>
          <cell r="AT1674">
            <v>32861698.949999999</v>
          </cell>
          <cell r="AU1674">
            <v>36275040.090000004</v>
          </cell>
          <cell r="AV1674">
            <v>43846871.189999998</v>
          </cell>
          <cell r="AW1674">
            <v>74683995.689999998</v>
          </cell>
          <cell r="AX1674">
            <v>24342751.149999999</v>
          </cell>
          <cell r="AY1674">
            <v>27981179.940000001</v>
          </cell>
          <cell r="AZ1674">
            <v>13976534.455</v>
          </cell>
          <cell r="BA1674">
            <v>13976534.455</v>
          </cell>
          <cell r="BB1674">
            <v>28090500</v>
          </cell>
          <cell r="BC1674">
            <v>28090500</v>
          </cell>
          <cell r="BD1674">
            <v>37103000</v>
          </cell>
          <cell r="BE1674">
            <v>29534000</v>
          </cell>
          <cell r="BF1674">
            <v>25785000</v>
          </cell>
          <cell r="BG1674">
            <v>31769000</v>
          </cell>
          <cell r="BH1674">
            <v>30852000</v>
          </cell>
          <cell r="BI1674">
            <v>59693000</v>
          </cell>
        </row>
        <row r="1675">
          <cell r="B1675">
            <v>3353728.8</v>
          </cell>
          <cell r="C1675">
            <v>4501636.91</v>
          </cell>
          <cell r="D1675">
            <v>1039612.08</v>
          </cell>
          <cell r="E1675">
            <v>4735104.74</v>
          </cell>
          <cell r="F1675">
            <v>3279400.19</v>
          </cell>
          <cell r="G1675">
            <v>4049054.6500000008</v>
          </cell>
          <cell r="H1675">
            <v>8039555.6600000001</v>
          </cell>
          <cell r="I1675">
            <v>8627189.4299999997</v>
          </cell>
          <cell r="J1675">
            <v>8433164.2599999998</v>
          </cell>
          <cell r="K1675">
            <v>2995693.48</v>
          </cell>
          <cell r="L1675">
            <v>20556397.010000009</v>
          </cell>
          <cell r="M1675">
            <v>25788013.399999999</v>
          </cell>
          <cell r="N1675">
            <v>4278558.8599999994</v>
          </cell>
          <cell r="O1675">
            <v>1820743.26</v>
          </cell>
          <cell r="P1675">
            <v>3254211.14</v>
          </cell>
          <cell r="Q1675">
            <v>3108002.44</v>
          </cell>
          <cell r="R1675">
            <v>2609185.2999999998</v>
          </cell>
          <cell r="S1675">
            <v>7661874.9699999988</v>
          </cell>
          <cell r="T1675">
            <v>7714758.9899999984</v>
          </cell>
          <cell r="U1675">
            <v>9360467.2000000011</v>
          </cell>
          <cell r="V1675">
            <v>11642820.369999999</v>
          </cell>
          <cell r="W1675">
            <v>11315158.4</v>
          </cell>
          <cell r="X1675">
            <v>8554898.2199999988</v>
          </cell>
          <cell r="Y1675">
            <v>34433423.090000004</v>
          </cell>
          <cell r="Z1675">
            <v>4151018.810000001</v>
          </cell>
          <cell r="AA1675">
            <v>3153713.5799999991</v>
          </cell>
          <cell r="AB1675">
            <v>5016059.67</v>
          </cell>
          <cell r="AC1675">
            <v>10952086.77</v>
          </cell>
          <cell r="AD1675">
            <v>7632580.2399999984</v>
          </cell>
          <cell r="AE1675">
            <v>15252455.52</v>
          </cell>
          <cell r="AF1675">
            <v>9584703.8399999999</v>
          </cell>
          <cell r="AG1675">
            <v>4910089.8599999994</v>
          </cell>
          <cell r="AH1675">
            <v>6778136.0499999998</v>
          </cell>
          <cell r="AI1675">
            <v>11545702.029999999</v>
          </cell>
          <cell r="AJ1675">
            <v>12798922.85</v>
          </cell>
          <cell r="AK1675">
            <v>56155676.590000004</v>
          </cell>
          <cell r="AL1675">
            <v>5788191.0499999998</v>
          </cell>
          <cell r="AM1675">
            <v>31592120.010000002</v>
          </cell>
          <cell r="AN1675">
            <v>42398741.93</v>
          </cell>
          <cell r="AO1675">
            <v>14266645.24</v>
          </cell>
          <cell r="AP1675">
            <v>8308243.46</v>
          </cell>
          <cell r="AQ1675">
            <v>8881342.4800000004</v>
          </cell>
          <cell r="AR1675">
            <v>6040428.0300000003</v>
          </cell>
          <cell r="AS1675">
            <v>11856794.57</v>
          </cell>
          <cell r="AT1675">
            <v>10369036.08</v>
          </cell>
          <cell r="AU1675">
            <v>10301195.99</v>
          </cell>
          <cell r="AV1675">
            <v>23781335.02</v>
          </cell>
          <cell r="AW1675">
            <v>42230927.340000004</v>
          </cell>
          <cell r="AX1675">
            <v>3276560.76</v>
          </cell>
          <cell r="AY1675">
            <v>8234107.1100000003</v>
          </cell>
          <cell r="AZ1675">
            <v>5397166.0649999995</v>
          </cell>
          <cell r="BA1675">
            <v>5397166.0649999995</v>
          </cell>
          <cell r="BB1675">
            <v>11593500</v>
          </cell>
          <cell r="BC1675">
            <v>11593500</v>
          </cell>
          <cell r="BD1675">
            <v>23629000</v>
          </cell>
          <cell r="BE1675">
            <v>16145000</v>
          </cell>
          <cell r="BF1675">
            <v>8613000</v>
          </cell>
          <cell r="BG1675">
            <v>5356000</v>
          </cell>
          <cell r="BH1675">
            <v>10902000</v>
          </cell>
          <cell r="BI1675">
            <v>27903000</v>
          </cell>
        </row>
        <row r="1676">
          <cell r="B1676">
            <v>2441226.48</v>
          </cell>
          <cell r="C1676">
            <v>4035866.9400000032</v>
          </cell>
          <cell r="D1676">
            <v>4825659.5600000015</v>
          </cell>
          <cell r="E1676">
            <v>4922532.0199999996</v>
          </cell>
          <cell r="F1676">
            <v>5903775.9800000023</v>
          </cell>
          <cell r="G1676">
            <v>4547140.0600000015</v>
          </cell>
          <cell r="H1676">
            <v>4229190.4400000004</v>
          </cell>
          <cell r="I1676">
            <v>7687656.46</v>
          </cell>
          <cell r="J1676">
            <v>4052428.29</v>
          </cell>
          <cell r="K1676">
            <v>3834774.79</v>
          </cell>
          <cell r="L1676">
            <v>4218740.18</v>
          </cell>
          <cell r="M1676">
            <v>5596363.0000000019</v>
          </cell>
          <cell r="N1676">
            <v>4061582.22</v>
          </cell>
          <cell r="O1676">
            <v>3315390.790000001</v>
          </cell>
          <cell r="P1676">
            <v>5030520.6399999997</v>
          </cell>
          <cell r="Q1676">
            <v>3676516.0400000019</v>
          </cell>
          <cell r="R1676">
            <v>4215296.6099999994</v>
          </cell>
          <cell r="S1676">
            <v>5502658.0600000015</v>
          </cell>
          <cell r="T1676">
            <v>6837368.4699999997</v>
          </cell>
          <cell r="U1676">
            <v>4506263.4200000027</v>
          </cell>
          <cell r="V1676">
            <v>4074103.600000001</v>
          </cell>
          <cell r="W1676">
            <v>5944673.2300000042</v>
          </cell>
          <cell r="X1676">
            <v>5023852.1199999964</v>
          </cell>
          <cell r="Y1676">
            <v>5180984.3699999992</v>
          </cell>
          <cell r="Z1676">
            <v>2804417.42</v>
          </cell>
          <cell r="AA1676">
            <v>5877937.1100000069</v>
          </cell>
          <cell r="AB1676">
            <v>3191227.9399999981</v>
          </cell>
          <cell r="AC1676">
            <v>3197835.5899999989</v>
          </cell>
          <cell r="AD1676">
            <v>3486294.600000001</v>
          </cell>
          <cell r="AE1676">
            <v>3532532.9799999972</v>
          </cell>
          <cell r="AF1676">
            <v>3995176.660000002</v>
          </cell>
          <cell r="AG1676">
            <v>4016639.2599999988</v>
          </cell>
          <cell r="AH1676">
            <v>5305765.7100000009</v>
          </cell>
          <cell r="AI1676">
            <v>4825931.790000001</v>
          </cell>
          <cell r="AJ1676">
            <v>3583446.0700000012</v>
          </cell>
          <cell r="AK1676">
            <v>8135227.8700000001</v>
          </cell>
          <cell r="AL1676">
            <v>2630828.59</v>
          </cell>
          <cell r="AM1676">
            <v>4717772.04</v>
          </cell>
          <cell r="AN1676">
            <v>5941081.3700000001</v>
          </cell>
          <cell r="AO1676">
            <v>5357582.1000000006</v>
          </cell>
          <cell r="AP1676">
            <v>10995709.109999999</v>
          </cell>
          <cell r="AQ1676">
            <v>6699898.3099999996</v>
          </cell>
          <cell r="AR1676">
            <v>6422354.8300000001</v>
          </cell>
          <cell r="AS1676">
            <v>6814795.8099999996</v>
          </cell>
          <cell r="AT1676">
            <v>6592879.7199999997</v>
          </cell>
          <cell r="AU1676">
            <v>7169196.8600000003</v>
          </cell>
          <cell r="AV1676">
            <v>4572892.2300000004</v>
          </cell>
          <cell r="AW1676">
            <v>6296750.4400000004</v>
          </cell>
          <cell r="AX1676">
            <v>9002544.9100000001</v>
          </cell>
          <cell r="AY1676">
            <v>4676142.7</v>
          </cell>
          <cell r="AZ1676">
            <v>1498656.1949999996</v>
          </cell>
          <cell r="BA1676">
            <v>1498656.1949999996</v>
          </cell>
          <cell r="BB1676">
            <v>1695500</v>
          </cell>
          <cell r="BC1676">
            <v>1695500</v>
          </cell>
          <cell r="BD1676">
            <v>2222000</v>
          </cell>
          <cell r="BE1676">
            <v>2158000</v>
          </cell>
          <cell r="BF1676">
            <v>1927000</v>
          </cell>
          <cell r="BG1676">
            <v>2687000</v>
          </cell>
          <cell r="BH1676">
            <v>2412000</v>
          </cell>
          <cell r="BI1676">
            <v>4990000</v>
          </cell>
        </row>
        <row r="1677">
          <cell r="B1677">
            <v>3026092.3600000022</v>
          </cell>
          <cell r="C1677">
            <v>4141206.830000001</v>
          </cell>
          <cell r="D1677">
            <v>3799134.6599999978</v>
          </cell>
          <cell r="E1677">
            <v>3940786.9600000018</v>
          </cell>
          <cell r="F1677">
            <v>4582514.3400000026</v>
          </cell>
          <cell r="G1677">
            <v>5199404.7899999972</v>
          </cell>
          <cell r="H1677">
            <v>6306649.1399999978</v>
          </cell>
          <cell r="I1677">
            <v>5752061.2699999996</v>
          </cell>
          <cell r="J1677">
            <v>5813192.7000000002</v>
          </cell>
          <cell r="K1677">
            <v>4245741.78</v>
          </cell>
          <cell r="L1677">
            <v>6281321.5700000003</v>
          </cell>
          <cell r="M1677">
            <v>10561830.59</v>
          </cell>
          <cell r="N1677">
            <v>4049954.6300000008</v>
          </cell>
          <cell r="O1677">
            <v>7045549.3800000027</v>
          </cell>
          <cell r="P1677">
            <v>4073636.05</v>
          </cell>
          <cell r="Q1677">
            <v>4141666.57</v>
          </cell>
          <cell r="R1677">
            <v>5928238.6100000003</v>
          </cell>
          <cell r="S1677">
            <v>5702273.7599999998</v>
          </cell>
          <cell r="T1677">
            <v>7981678.9300000016</v>
          </cell>
          <cell r="U1677">
            <v>6743190.820000004</v>
          </cell>
          <cell r="V1677">
            <v>7915688.4799999986</v>
          </cell>
          <cell r="W1677">
            <v>5625786.9100000029</v>
          </cell>
          <cell r="X1677">
            <v>7517409.6499999976</v>
          </cell>
          <cell r="Y1677">
            <v>7909915.5499999998</v>
          </cell>
          <cell r="Z1677">
            <v>4796682.7899999991</v>
          </cell>
          <cell r="AA1677">
            <v>4090740.9899999988</v>
          </cell>
          <cell r="AB1677">
            <v>5041518.0900000017</v>
          </cell>
          <cell r="AC1677">
            <v>5758440.2200000007</v>
          </cell>
          <cell r="AD1677">
            <v>7266317.6400000025</v>
          </cell>
          <cell r="AE1677">
            <v>7904561.8599999975</v>
          </cell>
          <cell r="AF1677">
            <v>5734349.4399999976</v>
          </cell>
          <cell r="AG1677">
            <v>6458615.4200000037</v>
          </cell>
          <cell r="AH1677">
            <v>6169766.1100000013</v>
          </cell>
          <cell r="AI1677">
            <v>8876244.6800000016</v>
          </cell>
          <cell r="AJ1677">
            <v>11261081.77</v>
          </cell>
          <cell r="AK1677">
            <v>11490065.060000001</v>
          </cell>
          <cell r="AL1677">
            <v>6456254.1500000004</v>
          </cell>
          <cell r="AM1677">
            <v>5863472.4000000004</v>
          </cell>
          <cell r="AN1677">
            <v>8100914.4800000004</v>
          </cell>
          <cell r="AO1677">
            <v>8176613.6799999997</v>
          </cell>
          <cell r="AP1677">
            <v>6434779.8499999996</v>
          </cell>
          <cell r="AQ1677">
            <v>6238273.2199999997</v>
          </cell>
          <cell r="AR1677">
            <v>7163930.5300000003</v>
          </cell>
          <cell r="AS1677">
            <v>6852513.5099999998</v>
          </cell>
          <cell r="AT1677">
            <v>7401322.1100000003</v>
          </cell>
          <cell r="AU1677">
            <v>7830822.3099999996</v>
          </cell>
          <cell r="AV1677">
            <v>10853120.789999999</v>
          </cell>
          <cell r="AW1677">
            <v>17182047.780000001</v>
          </cell>
          <cell r="AX1677">
            <v>5478108.4900000002</v>
          </cell>
          <cell r="AY1677">
            <v>5210138.95</v>
          </cell>
          <cell r="AZ1677">
            <v>1516876.2799999996</v>
          </cell>
          <cell r="BA1677">
            <v>1516876.2799999996</v>
          </cell>
          <cell r="BB1677">
            <v>3971000</v>
          </cell>
          <cell r="BC1677">
            <v>3971000</v>
          </cell>
          <cell r="BD1677">
            <v>5004000</v>
          </cell>
          <cell r="BE1677">
            <v>6600000</v>
          </cell>
          <cell r="BF1677">
            <v>5329000</v>
          </cell>
          <cell r="BG1677">
            <v>5959000</v>
          </cell>
          <cell r="BH1677">
            <v>8420000</v>
          </cell>
          <cell r="BI1677">
            <v>9248000</v>
          </cell>
        </row>
        <row r="1678">
          <cell r="B1678">
            <v>2099371.4000000008</v>
          </cell>
          <cell r="C1678">
            <v>3046017.6799999988</v>
          </cell>
          <cell r="D1678">
            <v>3085309.9099999992</v>
          </cell>
          <cell r="E1678">
            <v>2707506</v>
          </cell>
          <cell r="F1678">
            <v>2927889.3000000012</v>
          </cell>
          <cell r="G1678">
            <v>3880938.9699999979</v>
          </cell>
          <cell r="H1678">
            <v>2910437.04</v>
          </cell>
          <cell r="I1678">
            <v>2637537.9300000011</v>
          </cell>
          <cell r="J1678">
            <v>3151475.05</v>
          </cell>
          <cell r="K1678">
            <v>3870804.78</v>
          </cell>
          <cell r="L1678">
            <v>3696776.3400000022</v>
          </cell>
          <cell r="M1678">
            <v>4618307.7499999972</v>
          </cell>
          <cell r="N1678">
            <v>2950904.260000003</v>
          </cell>
          <cell r="O1678">
            <v>3603377.0900000008</v>
          </cell>
          <cell r="P1678">
            <v>9323977.6500000004</v>
          </cell>
          <cell r="Q1678">
            <v>8394050.9599999953</v>
          </cell>
          <cell r="R1678">
            <v>2764619.45</v>
          </cell>
          <cell r="S1678">
            <v>2355152.4800000009</v>
          </cell>
          <cell r="T1678">
            <v>3736679.8299999982</v>
          </cell>
          <cell r="U1678">
            <v>4976003.4600000009</v>
          </cell>
          <cell r="V1678">
            <v>3995974.2799999989</v>
          </cell>
          <cell r="W1678">
            <v>3002155.14</v>
          </cell>
          <cell r="X1678">
            <v>4609004.2200000007</v>
          </cell>
          <cell r="Y1678">
            <v>6328349.129999999</v>
          </cell>
          <cell r="Z1678">
            <v>3406435.6099999989</v>
          </cell>
          <cell r="AA1678">
            <v>4065282.850000001</v>
          </cell>
          <cell r="AB1678">
            <v>2818296.8099999991</v>
          </cell>
          <cell r="AC1678">
            <v>2942000.370000002</v>
          </cell>
          <cell r="AD1678">
            <v>2653990.42</v>
          </cell>
          <cell r="AE1678">
            <v>2306463.16</v>
          </cell>
          <cell r="AF1678">
            <v>2994615.17</v>
          </cell>
          <cell r="AG1678">
            <v>2638791.2999999998</v>
          </cell>
          <cell r="AH1678">
            <v>6927800.1600000029</v>
          </cell>
          <cell r="AI1678">
            <v>4153227.1199999992</v>
          </cell>
          <cell r="AJ1678">
            <v>6069197.490000003</v>
          </cell>
          <cell r="AK1678">
            <v>4104906.33</v>
          </cell>
          <cell r="AL1678">
            <v>1847280.35</v>
          </cell>
          <cell r="AM1678">
            <v>3837735.62</v>
          </cell>
          <cell r="AN1678">
            <v>3615419.05</v>
          </cell>
          <cell r="AO1678">
            <v>2965386.29</v>
          </cell>
          <cell r="AP1678">
            <v>2396767.54</v>
          </cell>
          <cell r="AQ1678">
            <v>3959538.79</v>
          </cell>
          <cell r="AR1678">
            <v>3304517.18</v>
          </cell>
          <cell r="AS1678">
            <v>2957762.21</v>
          </cell>
          <cell r="AT1678">
            <v>3607906.81</v>
          </cell>
          <cell r="AU1678">
            <v>3475373.27</v>
          </cell>
          <cell r="AV1678">
            <v>4819678.04</v>
          </cell>
          <cell r="AW1678">
            <v>4410235.4400000004</v>
          </cell>
          <cell r="AX1678">
            <v>2652633.7000000002</v>
          </cell>
          <cell r="AY1678">
            <v>2791639.96</v>
          </cell>
          <cell r="AZ1678">
            <v>656863.16999999958</v>
          </cell>
          <cell r="BA1678">
            <v>656863.16999999958</v>
          </cell>
          <cell r="BB1678">
            <v>1464000</v>
          </cell>
          <cell r="BC1678">
            <v>1464000</v>
          </cell>
          <cell r="BD1678">
            <v>1895000</v>
          </cell>
          <cell r="BE1678">
            <v>2354000</v>
          </cell>
          <cell r="BF1678">
            <v>2333000</v>
          </cell>
          <cell r="BG1678">
            <v>2413000</v>
          </cell>
          <cell r="BH1678">
            <v>2508000</v>
          </cell>
          <cell r="BI1678">
            <v>2729000</v>
          </cell>
        </row>
        <row r="1679">
          <cell r="B1679">
            <v>1444812.43</v>
          </cell>
          <cell r="C1679">
            <v>1602378.05</v>
          </cell>
          <cell r="D1679">
            <v>2203957.9000000008</v>
          </cell>
          <cell r="E1679">
            <v>1596706.93</v>
          </cell>
          <cell r="F1679">
            <v>2076899.97</v>
          </cell>
          <cell r="G1679">
            <v>2255167.77</v>
          </cell>
          <cell r="H1679">
            <v>2773955.399999999</v>
          </cell>
          <cell r="I1679">
            <v>2519957.1799999988</v>
          </cell>
          <cell r="J1679">
            <v>2654143.59</v>
          </cell>
          <cell r="K1679">
            <v>2760346.04</v>
          </cell>
          <cell r="L1679">
            <v>3062015.47</v>
          </cell>
          <cell r="M1679">
            <v>2883766.0999999992</v>
          </cell>
          <cell r="N1679">
            <v>2422387.54</v>
          </cell>
          <cell r="O1679">
            <v>1042361.53</v>
          </cell>
          <cell r="P1679">
            <v>1470941.19</v>
          </cell>
          <cell r="Q1679">
            <v>2408155.350000001</v>
          </cell>
          <cell r="R1679">
            <v>3208386.3000000012</v>
          </cell>
          <cell r="S1679">
            <v>3331227.160000002</v>
          </cell>
          <cell r="T1679">
            <v>2549265.310000001</v>
          </cell>
          <cell r="U1679">
            <v>2455248.69</v>
          </cell>
          <cell r="V1679">
            <v>3429297.59</v>
          </cell>
          <cell r="W1679">
            <v>2688500.81</v>
          </cell>
          <cell r="X1679">
            <v>2723050.63</v>
          </cell>
          <cell r="Y1679">
            <v>3337596.1100000008</v>
          </cell>
          <cell r="Z1679">
            <v>1442235.93</v>
          </cell>
          <cell r="AA1679">
            <v>2940135.3299999991</v>
          </cell>
          <cell r="AB1679">
            <v>1682252</v>
          </cell>
          <cell r="AC1679">
            <v>1736139.63</v>
          </cell>
          <cell r="AD1679">
            <v>1725411.93</v>
          </cell>
          <cell r="AE1679">
            <v>1331792.8799999999</v>
          </cell>
          <cell r="AF1679">
            <v>3584652.51</v>
          </cell>
          <cell r="AG1679">
            <v>2649611.89</v>
          </cell>
          <cell r="AH1679">
            <v>2737582.09</v>
          </cell>
          <cell r="AI1679">
            <v>3503250.72</v>
          </cell>
          <cell r="AJ1679">
            <v>3196171.11</v>
          </cell>
          <cell r="AK1679">
            <v>3001979.28</v>
          </cell>
          <cell r="AL1679">
            <v>1528642</v>
          </cell>
          <cell r="AM1679">
            <v>2288131.34</v>
          </cell>
          <cell r="AN1679">
            <v>3605960.48</v>
          </cell>
          <cell r="AO1679">
            <v>2840406.45</v>
          </cell>
          <cell r="AP1679">
            <v>2378405.17</v>
          </cell>
          <cell r="AQ1679">
            <v>2632061.0499999998</v>
          </cell>
          <cell r="AR1679">
            <v>3350692.08</v>
          </cell>
          <cell r="AS1679">
            <v>3382683.92</v>
          </cell>
          <cell r="AT1679">
            <v>2739021.19</v>
          </cell>
          <cell r="AU1679">
            <v>3760939.46</v>
          </cell>
          <cell r="AV1679">
            <v>3497229.29</v>
          </cell>
          <cell r="AW1679">
            <v>3814550.14</v>
          </cell>
          <cell r="AX1679">
            <v>2495511.94</v>
          </cell>
          <cell r="AY1679">
            <v>2292817.4300000002</v>
          </cell>
          <cell r="AZ1679">
            <v>1600335.3150000002</v>
          </cell>
          <cell r="BA1679">
            <v>1600335.3150000002</v>
          </cell>
          <cell r="BB1679">
            <v>1693000</v>
          </cell>
          <cell r="BC1679">
            <v>1693000</v>
          </cell>
          <cell r="BD1679">
            <v>3966000</v>
          </cell>
          <cell r="BE1679">
            <v>6285000</v>
          </cell>
          <cell r="BF1679">
            <v>2848000</v>
          </cell>
          <cell r="BG1679">
            <v>6501000</v>
          </cell>
          <cell r="BH1679">
            <v>3835000</v>
          </cell>
          <cell r="BI1679">
            <v>3081000</v>
          </cell>
        </row>
        <row r="1680">
          <cell r="B1680">
            <v>2531943.5299999989</v>
          </cell>
          <cell r="C1680">
            <v>2351745.91</v>
          </cell>
          <cell r="D1680">
            <v>2263141.290000001</v>
          </cell>
          <cell r="E1680">
            <v>1801045.84</v>
          </cell>
          <cell r="F1680">
            <v>2533986.7999999998</v>
          </cell>
          <cell r="G1680">
            <v>3054441.05</v>
          </cell>
          <cell r="H1680">
            <v>2746146.31</v>
          </cell>
          <cell r="I1680">
            <v>2889511.81</v>
          </cell>
          <cell r="J1680">
            <v>2524647.5099999998</v>
          </cell>
          <cell r="K1680">
            <v>2078285.66</v>
          </cell>
          <cell r="L1680">
            <v>2886933.81</v>
          </cell>
          <cell r="M1680">
            <v>4049434.959999999</v>
          </cell>
          <cell r="N1680">
            <v>2333331.850000001</v>
          </cell>
          <cell r="O1680">
            <v>3225463.21</v>
          </cell>
          <cell r="P1680">
            <v>2568015.8600000008</v>
          </cell>
          <cell r="Q1680">
            <v>2942947.84</v>
          </cell>
          <cell r="R1680">
            <v>4689745.7300000004</v>
          </cell>
          <cell r="S1680">
            <v>3006796.77</v>
          </cell>
          <cell r="T1680">
            <v>2118116.12</v>
          </cell>
          <cell r="U1680">
            <v>3278189.42</v>
          </cell>
          <cell r="V1680">
            <v>3449603</v>
          </cell>
          <cell r="W1680">
            <v>4476929.4800000004</v>
          </cell>
          <cell r="X1680">
            <v>3827914.55</v>
          </cell>
          <cell r="Y1680">
            <v>9581752.2799999975</v>
          </cell>
          <cell r="Z1680">
            <v>2906210.6700000009</v>
          </cell>
          <cell r="AA1680">
            <v>3078040.3200000012</v>
          </cell>
          <cell r="AB1680">
            <v>1962473.08</v>
          </cell>
          <cell r="AC1680">
            <v>1343903.34</v>
          </cell>
          <cell r="AD1680">
            <v>1704641.26</v>
          </cell>
          <cell r="AE1680">
            <v>2359293.9300000002</v>
          </cell>
          <cell r="AF1680">
            <v>4385667.169999999</v>
          </cell>
          <cell r="AG1680">
            <v>1433201.65</v>
          </cell>
          <cell r="AH1680">
            <v>3230949.7800000012</v>
          </cell>
          <cell r="AI1680">
            <v>4109056.3900000011</v>
          </cell>
          <cell r="AJ1680">
            <v>3068859.169999999</v>
          </cell>
          <cell r="AK1680">
            <v>4748547.08</v>
          </cell>
          <cell r="AL1680">
            <v>1283599.71</v>
          </cell>
          <cell r="AM1680">
            <v>2433027.54</v>
          </cell>
          <cell r="AN1680">
            <v>2584696.41</v>
          </cell>
          <cell r="AO1680">
            <v>1838968.42</v>
          </cell>
          <cell r="AP1680">
            <v>5211667.71</v>
          </cell>
          <cell r="AQ1680">
            <v>4328493.83</v>
          </cell>
          <cell r="AR1680">
            <v>2216719.77</v>
          </cell>
          <cell r="AS1680">
            <v>3293226.53</v>
          </cell>
          <cell r="AT1680">
            <v>4176420.51</v>
          </cell>
          <cell r="AU1680">
            <v>2843895.07</v>
          </cell>
          <cell r="AV1680">
            <v>2897905.62</v>
          </cell>
          <cell r="AW1680">
            <v>5250783.95</v>
          </cell>
          <cell r="AX1680">
            <v>2303371.88</v>
          </cell>
          <cell r="AY1680">
            <v>2845717.66</v>
          </cell>
          <cell r="AZ1680">
            <v>546455.23</v>
          </cell>
          <cell r="BA1680">
            <v>546455.23</v>
          </cell>
          <cell r="BB1680">
            <v>935000</v>
          </cell>
          <cell r="BC1680">
            <v>935000</v>
          </cell>
          <cell r="BD1680">
            <v>1665000</v>
          </cell>
          <cell r="BE1680">
            <v>1004000</v>
          </cell>
          <cell r="BF1680">
            <v>1345000</v>
          </cell>
          <cell r="BG1680">
            <v>1842000</v>
          </cell>
          <cell r="BH1680">
            <v>2732000</v>
          </cell>
          <cell r="BI1680">
            <v>3880000</v>
          </cell>
        </row>
        <row r="1681">
          <cell r="B1681">
            <v>2626975.3900000011</v>
          </cell>
          <cell r="C1681">
            <v>4142264.8000000012</v>
          </cell>
          <cell r="D1681">
            <v>3398416.3000000031</v>
          </cell>
          <cell r="E1681">
            <v>2343728.0700000022</v>
          </cell>
          <cell r="F1681">
            <v>2878415.4700000011</v>
          </cell>
          <cell r="G1681">
            <v>2862100.3000000021</v>
          </cell>
          <cell r="H1681">
            <v>2957270.5500000021</v>
          </cell>
          <cell r="I1681">
            <v>3468096.1999999988</v>
          </cell>
          <cell r="J1681">
            <v>3416115.73</v>
          </cell>
          <cell r="K1681">
            <v>4323862.58</v>
          </cell>
          <cell r="L1681">
            <v>3903346.52</v>
          </cell>
          <cell r="M1681">
            <v>3578876.8499999982</v>
          </cell>
          <cell r="N1681">
            <v>2235089.88</v>
          </cell>
          <cell r="O1681">
            <v>3964157.5100000012</v>
          </cell>
          <cell r="P1681">
            <v>3050535.5900000008</v>
          </cell>
          <cell r="Q1681">
            <v>2978013.2200000011</v>
          </cell>
          <cell r="R1681">
            <v>3137516.14</v>
          </cell>
          <cell r="S1681">
            <v>2746936.970000003</v>
          </cell>
          <cell r="T1681">
            <v>3876544.640000002</v>
          </cell>
          <cell r="U1681">
            <v>3577334.3900000011</v>
          </cell>
          <cell r="V1681">
            <v>4099537.8200000031</v>
          </cell>
          <cell r="W1681">
            <v>4720559.5200000014</v>
          </cell>
          <cell r="X1681">
            <v>4432923.5599999987</v>
          </cell>
          <cell r="Y1681">
            <v>5178226.3699999992</v>
          </cell>
          <cell r="Z1681">
            <v>2450095.85</v>
          </cell>
          <cell r="AA1681">
            <v>3910343.7399999979</v>
          </cell>
          <cell r="AB1681">
            <v>5438394.9800000004</v>
          </cell>
          <cell r="AC1681">
            <v>3162821.02</v>
          </cell>
          <cell r="AD1681">
            <v>3507980.660000002</v>
          </cell>
          <cell r="AE1681">
            <v>4772359.9400000004</v>
          </cell>
          <cell r="AF1681">
            <v>3560098.62</v>
          </cell>
          <cell r="AG1681">
            <v>3907097.1100000008</v>
          </cell>
          <cell r="AH1681">
            <v>4827092.9800000032</v>
          </cell>
          <cell r="AI1681">
            <v>4066685.3800000031</v>
          </cell>
          <cell r="AJ1681">
            <v>4424177.4400000004</v>
          </cell>
          <cell r="AK1681">
            <v>4425049.4000000004</v>
          </cell>
          <cell r="AL1681">
            <v>2843722.19</v>
          </cell>
          <cell r="AM1681">
            <v>3421635.87</v>
          </cell>
          <cell r="AN1681">
            <v>4235061.55</v>
          </cell>
          <cell r="AO1681">
            <v>3588746.71</v>
          </cell>
          <cell r="AP1681">
            <v>4119726.69</v>
          </cell>
          <cell r="AQ1681">
            <v>4043591.59</v>
          </cell>
          <cell r="AR1681">
            <v>4167271.06</v>
          </cell>
          <cell r="AS1681">
            <v>4527285.1100000003</v>
          </cell>
          <cell r="AT1681">
            <v>4098719.99</v>
          </cell>
          <cell r="AU1681">
            <v>4135296.1</v>
          </cell>
          <cell r="AV1681">
            <v>5466166.2300000004</v>
          </cell>
          <cell r="AW1681">
            <v>5644529.29</v>
          </cell>
          <cell r="AX1681">
            <v>3039103.32</v>
          </cell>
          <cell r="AY1681">
            <v>3880918.86</v>
          </cell>
          <cell r="AZ1681">
            <v>1085988.9100000001</v>
          </cell>
          <cell r="BA1681">
            <v>1085988.9100000001</v>
          </cell>
          <cell r="BB1681">
            <v>2224000</v>
          </cell>
          <cell r="BC1681">
            <v>2224000</v>
          </cell>
          <cell r="BD1681">
            <v>2647000</v>
          </cell>
          <cell r="BE1681">
            <v>2680000</v>
          </cell>
          <cell r="BF1681">
            <v>2030000</v>
          </cell>
          <cell r="BG1681">
            <v>2324000</v>
          </cell>
          <cell r="BH1681">
            <v>2809000</v>
          </cell>
          <cell r="BI1681">
            <v>2291000</v>
          </cell>
        </row>
        <row r="1682">
          <cell r="B1682">
            <v>3694142.18</v>
          </cell>
          <cell r="C1682">
            <v>1738542.52</v>
          </cell>
          <cell r="D1682">
            <v>2030463.61</v>
          </cell>
          <cell r="E1682">
            <v>875717.28999999992</v>
          </cell>
          <cell r="F1682">
            <v>1490796.01</v>
          </cell>
          <cell r="G1682">
            <v>2032439.33</v>
          </cell>
          <cell r="H1682">
            <v>3412361.77</v>
          </cell>
          <cell r="I1682">
            <v>2034971.94</v>
          </cell>
          <cell r="J1682">
            <v>1999542.1</v>
          </cell>
          <cell r="K1682">
            <v>2935388.02</v>
          </cell>
          <cell r="L1682">
            <v>3853757.57</v>
          </cell>
          <cell r="M1682">
            <v>5892862.0300000021</v>
          </cell>
          <cell r="N1682">
            <v>1837083.47</v>
          </cell>
          <cell r="O1682">
            <v>2872532.74</v>
          </cell>
          <cell r="P1682">
            <v>1183803.83</v>
          </cell>
          <cell r="Q1682">
            <v>1613081.5200000009</v>
          </cell>
          <cell r="R1682">
            <v>1643410.76</v>
          </cell>
          <cell r="S1682">
            <v>1802492.66</v>
          </cell>
          <cell r="T1682">
            <v>1668589.26</v>
          </cell>
          <cell r="U1682">
            <v>2986691.06</v>
          </cell>
          <cell r="V1682">
            <v>2512161.73</v>
          </cell>
          <cell r="W1682">
            <v>3659781.55</v>
          </cell>
          <cell r="X1682">
            <v>5185580.26</v>
          </cell>
          <cell r="Y1682">
            <v>5406480.9900000002</v>
          </cell>
          <cell r="Z1682">
            <v>941503.44</v>
          </cell>
          <cell r="AA1682">
            <v>2851657.5900000008</v>
          </cell>
          <cell r="AB1682">
            <v>3105915.7</v>
          </cell>
          <cell r="AC1682">
            <v>8047238.6699999999</v>
          </cell>
          <cell r="AD1682">
            <v>8244279.6999999983</v>
          </cell>
          <cell r="AE1682">
            <v>13425806</v>
          </cell>
          <cell r="AF1682">
            <v>15130748.68</v>
          </cell>
          <cell r="AG1682">
            <v>11234282.789999999</v>
          </cell>
          <cell r="AH1682">
            <v>9790883.9800000004</v>
          </cell>
          <cell r="AI1682">
            <v>9608022.6700000018</v>
          </cell>
          <cell r="AJ1682">
            <v>23441645.73</v>
          </cell>
          <cell r="AK1682">
            <v>47232403.020000003</v>
          </cell>
          <cell r="AL1682">
            <v>12334236.65</v>
          </cell>
          <cell r="AM1682">
            <v>6661036.5099999998</v>
          </cell>
          <cell r="AN1682">
            <v>9549097.5199999996</v>
          </cell>
          <cell r="AO1682">
            <v>14719010.119999999</v>
          </cell>
          <cell r="AP1682">
            <v>8731973.8800000008</v>
          </cell>
          <cell r="AQ1682">
            <v>5468072.5199999996</v>
          </cell>
          <cell r="AR1682">
            <v>7855727.2199999997</v>
          </cell>
          <cell r="AS1682">
            <v>4344307.6399999997</v>
          </cell>
          <cell r="AT1682">
            <v>7767918.7599999998</v>
          </cell>
          <cell r="AU1682">
            <v>7330245.8600000003</v>
          </cell>
          <cell r="AV1682">
            <v>9576784.8300000001</v>
          </cell>
          <cell r="AW1682">
            <v>20687419.649999999</v>
          </cell>
          <cell r="AX1682">
            <v>5331265.93</v>
          </cell>
          <cell r="AY1682">
            <v>10547841.83</v>
          </cell>
          <cell r="AZ1682">
            <v>2002946.1200000006</v>
          </cell>
          <cell r="BA1682">
            <v>2002946.1200000006</v>
          </cell>
          <cell r="BB1682">
            <v>4149500</v>
          </cell>
          <cell r="BC1682">
            <v>4149500</v>
          </cell>
          <cell r="BD1682">
            <v>5488000</v>
          </cell>
          <cell r="BE1682">
            <v>3902000</v>
          </cell>
          <cell r="BF1682">
            <v>3018000</v>
          </cell>
          <cell r="BG1682">
            <v>6369000</v>
          </cell>
          <cell r="BH1682">
            <v>5244000</v>
          </cell>
          <cell r="BI1682">
            <v>11769000</v>
          </cell>
        </row>
        <row r="1683">
          <cell r="B1683">
            <v>436652.38</v>
          </cell>
          <cell r="C1683">
            <v>1575912.43</v>
          </cell>
          <cell r="D1683">
            <v>2158988.86</v>
          </cell>
          <cell r="E1683">
            <v>483963.60999999993</v>
          </cell>
          <cell r="F1683">
            <v>864080.82000000018</v>
          </cell>
          <cell r="G1683">
            <v>3258467.96</v>
          </cell>
          <cell r="H1683">
            <v>997580.69000000018</v>
          </cell>
          <cell r="I1683">
            <v>1546744.85</v>
          </cell>
          <cell r="J1683">
            <v>778154.44</v>
          </cell>
          <cell r="K1683">
            <v>652247.07999999996</v>
          </cell>
          <cell r="L1683">
            <v>1097041.8400000001</v>
          </cell>
          <cell r="M1683">
            <v>3495998.959999999</v>
          </cell>
          <cell r="N1683">
            <v>1394159.0000000009</v>
          </cell>
          <cell r="O1683">
            <v>675424.58999999985</v>
          </cell>
          <cell r="P1683">
            <v>1298846.77</v>
          </cell>
          <cell r="Q1683">
            <v>827069.2200000002</v>
          </cell>
          <cell r="R1683">
            <v>1022128.3</v>
          </cell>
          <cell r="S1683">
            <v>586745.81000000006</v>
          </cell>
          <cell r="T1683">
            <v>2836239.560000001</v>
          </cell>
          <cell r="U1683">
            <v>1290275.77</v>
          </cell>
          <cell r="V1683">
            <v>2439659.2000000002</v>
          </cell>
          <cell r="W1683">
            <v>1402647.87</v>
          </cell>
          <cell r="X1683">
            <v>600241.03999999992</v>
          </cell>
          <cell r="Y1683">
            <v>3790048.4700000011</v>
          </cell>
          <cell r="Z1683">
            <v>5243767.2200000016</v>
          </cell>
          <cell r="AA1683">
            <v>1258403.73</v>
          </cell>
          <cell r="AB1683">
            <v>1093549.9099999999</v>
          </cell>
          <cell r="AC1683">
            <v>1934005.65</v>
          </cell>
          <cell r="AD1683">
            <v>1039052.94</v>
          </cell>
          <cell r="AE1683">
            <v>1692547.17</v>
          </cell>
          <cell r="AF1683">
            <v>1381719.45</v>
          </cell>
          <cell r="AG1683">
            <v>2018919.76</v>
          </cell>
          <cell r="AH1683">
            <v>1308914.1100000001</v>
          </cell>
          <cell r="AI1683">
            <v>2039335.629999999</v>
          </cell>
          <cell r="AJ1683">
            <v>1616280.72</v>
          </cell>
          <cell r="AK1683">
            <v>1481795.15</v>
          </cell>
          <cell r="AL1683">
            <v>226779.38</v>
          </cell>
          <cell r="AM1683">
            <v>688065.13</v>
          </cell>
          <cell r="AN1683">
            <v>1262800.56</v>
          </cell>
          <cell r="AO1683">
            <v>837426.59</v>
          </cell>
          <cell r="AP1683">
            <v>1260720.51</v>
          </cell>
          <cell r="AQ1683">
            <v>710402.55</v>
          </cell>
          <cell r="AR1683">
            <v>925495.09</v>
          </cell>
          <cell r="AS1683">
            <v>725783.52</v>
          </cell>
          <cell r="AT1683">
            <v>744717.63</v>
          </cell>
          <cell r="AU1683">
            <v>1016955.32</v>
          </cell>
          <cell r="AV1683">
            <v>755006.48</v>
          </cell>
          <cell r="AW1683">
            <v>4861863.8100000015</v>
          </cell>
          <cell r="AX1683">
            <v>676280.34</v>
          </cell>
          <cell r="AY1683">
            <v>876353.67</v>
          </cell>
          <cell r="AZ1683">
            <v>78682.994999999893</v>
          </cell>
          <cell r="BA1683">
            <v>78682.994999999893</v>
          </cell>
          <cell r="BB1683">
            <v>533000</v>
          </cell>
          <cell r="BC1683">
            <v>533000</v>
          </cell>
          <cell r="BD1683">
            <v>266000</v>
          </cell>
          <cell r="BE1683">
            <v>330000</v>
          </cell>
          <cell r="BF1683">
            <v>495000</v>
          </cell>
          <cell r="BG1683">
            <v>577000</v>
          </cell>
          <cell r="BH1683">
            <v>854000</v>
          </cell>
          <cell r="BI1683">
            <v>661000</v>
          </cell>
        </row>
        <row r="1684">
          <cell r="B1684">
            <v>1147507.45</v>
          </cell>
          <cell r="C1684">
            <v>1997249.84</v>
          </cell>
          <cell r="D1684">
            <v>1073013.24</v>
          </cell>
          <cell r="E1684">
            <v>725990.55</v>
          </cell>
          <cell r="F1684">
            <v>1278034.3899999999</v>
          </cell>
          <cell r="G1684">
            <v>2540934.14</v>
          </cell>
          <cell r="H1684">
            <v>733328.82000000018</v>
          </cell>
          <cell r="I1684">
            <v>847578.89999999991</v>
          </cell>
          <cell r="J1684">
            <v>1061712.49</v>
          </cell>
          <cell r="K1684">
            <v>569825.20000000007</v>
          </cell>
          <cell r="L1684">
            <v>775857.01</v>
          </cell>
          <cell r="M1684">
            <v>578199.16999999993</v>
          </cell>
          <cell r="N1684">
            <v>975213.60999999975</v>
          </cell>
          <cell r="O1684">
            <v>963829.22999999986</v>
          </cell>
          <cell r="P1684">
            <v>920079.78999999969</v>
          </cell>
          <cell r="Q1684">
            <v>954056.64999999991</v>
          </cell>
          <cell r="R1684">
            <v>1093949.4399999999</v>
          </cell>
          <cell r="S1684">
            <v>966641.3899999999</v>
          </cell>
          <cell r="T1684">
            <v>1191381.99</v>
          </cell>
          <cell r="U1684">
            <v>971000.95</v>
          </cell>
          <cell r="V1684">
            <v>915378.13</v>
          </cell>
          <cell r="W1684">
            <v>2261375.4500000002</v>
          </cell>
          <cell r="X1684">
            <v>1791062.14</v>
          </cell>
          <cell r="Y1684">
            <v>880071.89</v>
          </cell>
          <cell r="Z1684">
            <v>795464.90999999992</v>
          </cell>
          <cell r="AA1684">
            <v>859366.8899999999</v>
          </cell>
          <cell r="AB1684">
            <v>828172.06</v>
          </cell>
          <cell r="AC1684">
            <v>657774.10999999987</v>
          </cell>
          <cell r="AD1684">
            <v>612220.18999999994</v>
          </cell>
          <cell r="AE1684">
            <v>935170.3600000001</v>
          </cell>
          <cell r="AF1684">
            <v>778131.18</v>
          </cell>
          <cell r="AG1684">
            <v>912313.37</v>
          </cell>
          <cell r="AH1684">
            <v>847564.27</v>
          </cell>
          <cell r="AI1684">
            <v>1623298.9799999991</v>
          </cell>
          <cell r="AJ1684">
            <v>1018318.92</v>
          </cell>
          <cell r="AK1684">
            <v>1405142.22</v>
          </cell>
          <cell r="AL1684">
            <v>1356399.21</v>
          </cell>
          <cell r="AM1684">
            <v>1084987.01</v>
          </cell>
          <cell r="AN1684">
            <v>830094.48</v>
          </cell>
          <cell r="AO1684">
            <v>968300.57000000018</v>
          </cell>
          <cell r="AP1684">
            <v>1113636.32</v>
          </cell>
          <cell r="AQ1684">
            <v>1697716.68</v>
          </cell>
          <cell r="AR1684">
            <v>1223858.77</v>
          </cell>
          <cell r="AS1684">
            <v>1085090.19</v>
          </cell>
          <cell r="AT1684">
            <v>2160911.92</v>
          </cell>
          <cell r="AU1684">
            <v>1301156.52</v>
          </cell>
          <cell r="AV1684">
            <v>1014008.97</v>
          </cell>
          <cell r="AW1684">
            <v>3782395.85</v>
          </cell>
          <cell r="AX1684">
            <v>955074.73</v>
          </cell>
          <cell r="AY1684">
            <v>1619799.17</v>
          </cell>
          <cell r="AZ1684">
            <v>5665063.0499999998</v>
          </cell>
          <cell r="BA1684">
            <v>5665063.0499999998</v>
          </cell>
          <cell r="BB1684">
            <v>14974000</v>
          </cell>
          <cell r="BC1684">
            <v>14974000</v>
          </cell>
          <cell r="BD1684">
            <v>2974000</v>
          </cell>
          <cell r="BE1684">
            <v>1996000</v>
          </cell>
          <cell r="BF1684">
            <v>1970000</v>
          </cell>
          <cell r="BG1684">
            <v>2395000</v>
          </cell>
          <cell r="BH1684">
            <v>2213000</v>
          </cell>
          <cell r="BI1684">
            <v>3496000</v>
          </cell>
        </row>
        <row r="1685">
          <cell r="B1685">
            <v>214865.03</v>
          </cell>
          <cell r="C1685">
            <v>412222.98</v>
          </cell>
          <cell r="D1685">
            <v>367380.28999999992</v>
          </cell>
          <cell r="E1685">
            <v>292656.8</v>
          </cell>
          <cell r="F1685">
            <v>465152.8</v>
          </cell>
          <cell r="G1685">
            <v>228132.78</v>
          </cell>
          <cell r="H1685">
            <v>395445.97</v>
          </cell>
          <cell r="I1685">
            <v>685942.63000000012</v>
          </cell>
          <cell r="J1685">
            <v>712849.05</v>
          </cell>
          <cell r="K1685">
            <v>227431.6</v>
          </cell>
          <cell r="L1685">
            <v>385218.27</v>
          </cell>
          <cell r="M1685">
            <v>991632.4</v>
          </cell>
          <cell r="N1685">
            <v>408295.17</v>
          </cell>
          <cell r="O1685">
            <v>542794.67000000004</v>
          </cell>
          <cell r="P1685">
            <v>213004.93</v>
          </cell>
          <cell r="Q1685">
            <v>244042.71</v>
          </cell>
          <cell r="R1685">
            <v>1531719.21</v>
          </cell>
          <cell r="S1685">
            <v>410717.38</v>
          </cell>
          <cell r="T1685">
            <v>586651.77</v>
          </cell>
          <cell r="U1685">
            <v>447057.89</v>
          </cell>
          <cell r="V1685">
            <v>584687.85</v>
          </cell>
          <cell r="W1685">
            <v>1095654.23</v>
          </cell>
          <cell r="X1685">
            <v>606040.5</v>
          </cell>
          <cell r="Y1685">
            <v>614607.85</v>
          </cell>
          <cell r="Z1685">
            <v>141086.76999999999</v>
          </cell>
          <cell r="AA1685">
            <v>492701.34000000008</v>
          </cell>
          <cell r="AB1685">
            <v>258857.25</v>
          </cell>
          <cell r="AC1685">
            <v>302046.44</v>
          </cell>
          <cell r="AD1685">
            <v>584577.30000000005</v>
          </cell>
          <cell r="AE1685">
            <v>352070.87999999989</v>
          </cell>
          <cell r="AF1685">
            <v>515982.97</v>
          </cell>
          <cell r="AG1685">
            <v>1055118.6100000001</v>
          </cell>
          <cell r="AH1685">
            <v>479455.08</v>
          </cell>
          <cell r="AI1685">
            <v>680747.96000000031</v>
          </cell>
          <cell r="AJ1685">
            <v>1446623.34</v>
          </cell>
          <cell r="AK1685">
            <v>572563.47</v>
          </cell>
          <cell r="AL1685">
            <v>293160.51</v>
          </cell>
          <cell r="AM1685">
            <v>490006.37</v>
          </cell>
          <cell r="AN1685">
            <v>327979.65000000002</v>
          </cell>
          <cell r="AO1685">
            <v>680941.42</v>
          </cell>
          <cell r="AP1685">
            <v>625774.68999999994</v>
          </cell>
          <cell r="AQ1685">
            <v>370926.44</v>
          </cell>
          <cell r="AR1685">
            <v>954328.13</v>
          </cell>
          <cell r="AS1685">
            <v>2968581.85</v>
          </cell>
          <cell r="AT1685">
            <v>1565955.47</v>
          </cell>
          <cell r="AU1685">
            <v>1352266.86</v>
          </cell>
          <cell r="AV1685">
            <v>826736</v>
          </cell>
          <cell r="AW1685">
            <v>3452642.49</v>
          </cell>
          <cell r="AX1685">
            <v>326173.73</v>
          </cell>
          <cell r="AY1685">
            <v>297333.11</v>
          </cell>
          <cell r="AZ1685">
            <v>637246.57999999996</v>
          </cell>
          <cell r="BA1685">
            <v>637246.57999999996</v>
          </cell>
          <cell r="BB1685">
            <v>362500</v>
          </cell>
          <cell r="BC1685">
            <v>362500</v>
          </cell>
          <cell r="BD1685">
            <v>538000</v>
          </cell>
          <cell r="BE1685">
            <v>168000</v>
          </cell>
          <cell r="BF1685">
            <v>1289000</v>
          </cell>
          <cell r="BG1685">
            <v>243000</v>
          </cell>
          <cell r="BH1685">
            <v>436000</v>
          </cell>
          <cell r="BI1685">
            <v>851000</v>
          </cell>
        </row>
        <row r="1686">
          <cell r="B1686">
            <v>427886.95</v>
          </cell>
          <cell r="C1686">
            <v>503000.26000000018</v>
          </cell>
          <cell r="D1686">
            <v>510348.98999999987</v>
          </cell>
          <cell r="E1686">
            <v>321126.28000000003</v>
          </cell>
          <cell r="F1686">
            <v>391750.66000000009</v>
          </cell>
          <cell r="G1686">
            <v>441717.06999999989</v>
          </cell>
          <cell r="H1686">
            <v>677914.88000000012</v>
          </cell>
          <cell r="I1686">
            <v>379969.03999999992</v>
          </cell>
          <cell r="J1686">
            <v>581582.11</v>
          </cell>
          <cell r="K1686">
            <v>274511.93</v>
          </cell>
          <cell r="L1686">
            <v>502539.88</v>
          </cell>
          <cell r="M1686">
            <v>666819.68000000017</v>
          </cell>
          <cell r="N1686">
            <v>314811.40000000002</v>
          </cell>
          <cell r="O1686">
            <v>404235.26</v>
          </cell>
          <cell r="P1686">
            <v>341295.99</v>
          </cell>
          <cell r="Q1686">
            <v>683443.06</v>
          </cell>
          <cell r="R1686">
            <v>415883.86</v>
          </cell>
          <cell r="S1686">
            <v>339721.87999999989</v>
          </cell>
          <cell r="T1686">
            <v>510054.16000000009</v>
          </cell>
          <cell r="U1686">
            <v>1036021.68</v>
          </cell>
          <cell r="V1686">
            <v>507902.8600000001</v>
          </cell>
          <cell r="W1686">
            <v>594962.82999999996</v>
          </cell>
          <cell r="X1686">
            <v>579726.27</v>
          </cell>
          <cell r="Y1686">
            <v>677134.3</v>
          </cell>
          <cell r="Z1686">
            <v>482798.27</v>
          </cell>
          <cell r="AA1686">
            <v>645807.68000000005</v>
          </cell>
          <cell r="AB1686">
            <v>436221.84999999992</v>
          </cell>
          <cell r="AC1686">
            <v>381956.22</v>
          </cell>
          <cell r="AD1686">
            <v>461636.93999999983</v>
          </cell>
          <cell r="AE1686">
            <v>994703.50999999954</v>
          </cell>
          <cell r="AF1686">
            <v>90047.689999999988</v>
          </cell>
          <cell r="AG1686">
            <v>0</v>
          </cell>
          <cell r="AH1686">
            <v>483016.91000000009</v>
          </cell>
          <cell r="AI1686">
            <v>425568.22000000009</v>
          </cell>
          <cell r="AJ1686">
            <v>285639.5</v>
          </cell>
          <cell r="AK1686">
            <v>813316.53</v>
          </cell>
          <cell r="AL1686">
            <v>433381.63</v>
          </cell>
          <cell r="AM1686">
            <v>581424.1</v>
          </cell>
          <cell r="AN1686">
            <v>651313.31000000006</v>
          </cell>
          <cell r="AO1686">
            <v>629504.92000000004</v>
          </cell>
          <cell r="AP1686">
            <v>325225.64</v>
          </cell>
          <cell r="AQ1686">
            <v>673387.29</v>
          </cell>
          <cell r="AR1686">
            <v>670806.88</v>
          </cell>
          <cell r="AS1686">
            <v>783073.06</v>
          </cell>
          <cell r="AT1686">
            <v>503925.2</v>
          </cell>
          <cell r="AU1686">
            <v>394555.67</v>
          </cell>
          <cell r="AV1686">
            <v>568310.26</v>
          </cell>
          <cell r="AW1686">
            <v>913003.78</v>
          </cell>
          <cell r="AX1686">
            <v>496088.53</v>
          </cell>
          <cell r="AY1686">
            <v>808660.43</v>
          </cell>
          <cell r="AZ1686">
            <v>129625.51999999993</v>
          </cell>
          <cell r="BA1686">
            <v>129625.51999999993</v>
          </cell>
          <cell r="BB1686">
            <v>216500</v>
          </cell>
          <cell r="BC1686">
            <v>216500</v>
          </cell>
          <cell r="BD1686">
            <v>448000</v>
          </cell>
          <cell r="BE1686">
            <v>161000</v>
          </cell>
          <cell r="BF1686">
            <v>285000</v>
          </cell>
          <cell r="BG1686">
            <v>370000</v>
          </cell>
          <cell r="BH1686">
            <v>572000</v>
          </cell>
          <cell r="BI1686">
            <v>675000</v>
          </cell>
        </row>
        <row r="1687">
          <cell r="B1687">
            <v>322784.95000000013</v>
          </cell>
          <cell r="C1687">
            <v>714846.46999999986</v>
          </cell>
          <cell r="D1687">
            <v>688541.84999999986</v>
          </cell>
          <cell r="E1687">
            <v>461831.89000000007</v>
          </cell>
          <cell r="F1687">
            <v>626152.75999999989</v>
          </cell>
          <cell r="G1687">
            <v>552305.73000000021</v>
          </cell>
          <cell r="H1687">
            <v>1337965.6299999999</v>
          </cell>
          <cell r="I1687">
            <v>334185.46999999991</v>
          </cell>
          <cell r="J1687">
            <v>426664.79</v>
          </cell>
          <cell r="K1687">
            <v>423443.43</v>
          </cell>
          <cell r="L1687">
            <v>659765.73</v>
          </cell>
          <cell r="M1687">
            <v>323296.41999999993</v>
          </cell>
          <cell r="N1687">
            <v>252701.31999999989</v>
          </cell>
          <cell r="O1687">
            <v>813461.8400000002</v>
          </cell>
          <cell r="P1687">
            <v>835874.5299999998</v>
          </cell>
          <cell r="Q1687">
            <v>483703.53</v>
          </cell>
          <cell r="R1687">
            <v>1103195.1399999999</v>
          </cell>
          <cell r="S1687">
            <v>641378.75999999989</v>
          </cell>
          <cell r="T1687">
            <v>694694.97</v>
          </cell>
          <cell r="U1687">
            <v>717785.67</v>
          </cell>
          <cell r="V1687">
            <v>747706.86999999988</v>
          </cell>
          <cell r="W1687">
            <v>1080628.21</v>
          </cell>
          <cell r="X1687">
            <v>598907.16</v>
          </cell>
          <cell r="Y1687">
            <v>872653.91000000015</v>
          </cell>
          <cell r="Z1687">
            <v>537102.11</v>
          </cell>
          <cell r="AA1687">
            <v>447463.4</v>
          </cell>
          <cell r="AB1687">
            <v>596544.99000000011</v>
          </cell>
          <cell r="AC1687">
            <v>397367.1</v>
          </cell>
          <cell r="AD1687">
            <v>612969.93999999994</v>
          </cell>
          <cell r="AE1687">
            <v>397985.85</v>
          </cell>
          <cell r="AF1687">
            <v>319783.72999999992</v>
          </cell>
          <cell r="AG1687">
            <v>521488.53000000009</v>
          </cell>
          <cell r="AH1687">
            <v>529508.4</v>
          </cell>
          <cell r="AI1687">
            <v>487210.32000000018</v>
          </cell>
          <cell r="AJ1687">
            <v>818299.74</v>
          </cell>
          <cell r="AK1687">
            <v>963249.43</v>
          </cell>
          <cell r="AL1687">
            <v>412067.91000000009</v>
          </cell>
          <cell r="AM1687">
            <v>622903.37</v>
          </cell>
          <cell r="AN1687">
            <v>531931.44999999995</v>
          </cell>
          <cell r="AO1687">
            <v>490167.99</v>
          </cell>
          <cell r="AP1687">
            <v>814593.57000000018</v>
          </cell>
          <cell r="AQ1687">
            <v>774430.31</v>
          </cell>
          <cell r="AR1687">
            <v>977565.25</v>
          </cell>
          <cell r="AS1687">
            <v>938691.18</v>
          </cell>
          <cell r="AT1687">
            <v>592366.78</v>
          </cell>
          <cell r="AU1687">
            <v>611270.17000000004</v>
          </cell>
          <cell r="AV1687">
            <v>542249.57000000007</v>
          </cell>
          <cell r="AW1687">
            <v>1548863.03</v>
          </cell>
          <cell r="AX1687">
            <v>326194.45</v>
          </cell>
          <cell r="AY1687">
            <v>392361.47</v>
          </cell>
          <cell r="AZ1687">
            <v>290222.03999999998</v>
          </cell>
          <cell r="BA1687">
            <v>290222.03999999998</v>
          </cell>
          <cell r="BB1687">
            <v>660000</v>
          </cell>
          <cell r="BC1687">
            <v>660000</v>
          </cell>
          <cell r="BD1687">
            <v>971000</v>
          </cell>
          <cell r="BE1687">
            <v>1388000</v>
          </cell>
          <cell r="BF1687">
            <v>1114000</v>
          </cell>
          <cell r="BG1687">
            <v>872000</v>
          </cell>
          <cell r="BH1687">
            <v>1170000</v>
          </cell>
          <cell r="BI1687">
            <v>1235000</v>
          </cell>
        </row>
        <row r="1688">
          <cell r="B1688">
            <v>254719.96</v>
          </cell>
          <cell r="C1688">
            <v>680494.05</v>
          </cell>
          <cell r="D1688">
            <v>178328.24</v>
          </cell>
          <cell r="E1688">
            <v>127262.47</v>
          </cell>
          <cell r="F1688">
            <v>307467.61</v>
          </cell>
          <cell r="G1688">
            <v>950214.3200000003</v>
          </cell>
          <cell r="H1688">
            <v>830205.63000000012</v>
          </cell>
          <cell r="I1688">
            <v>399739.71000000008</v>
          </cell>
          <cell r="J1688">
            <v>363015</v>
          </cell>
          <cell r="K1688">
            <v>348083.42</v>
          </cell>
          <cell r="L1688">
            <v>386891.64</v>
          </cell>
          <cell r="M1688">
            <v>761187.41999999993</v>
          </cell>
          <cell r="N1688">
            <v>185163.06</v>
          </cell>
          <cell r="O1688">
            <v>165056.94</v>
          </cell>
          <cell r="P1688">
            <v>301130.07</v>
          </cell>
          <cell r="Q1688">
            <v>402652.56999999989</v>
          </cell>
          <cell r="R1688">
            <v>263790.92</v>
          </cell>
          <cell r="S1688">
            <v>218670.2</v>
          </cell>
          <cell r="T1688">
            <v>502795.23</v>
          </cell>
          <cell r="U1688">
            <v>1790781.87</v>
          </cell>
          <cell r="V1688">
            <v>1003281.38</v>
          </cell>
          <cell r="W1688">
            <v>2123694.83</v>
          </cell>
          <cell r="X1688">
            <v>782755.74</v>
          </cell>
          <cell r="Y1688">
            <v>1853740.5</v>
          </cell>
          <cell r="Z1688">
            <v>1055858.55</v>
          </cell>
          <cell r="AA1688">
            <v>127207.89</v>
          </cell>
          <cell r="AB1688">
            <v>511246.29</v>
          </cell>
          <cell r="AC1688">
            <v>331546.05</v>
          </cell>
          <cell r="AD1688">
            <v>346058.21</v>
          </cell>
          <cell r="AE1688">
            <v>470713.29</v>
          </cell>
          <cell r="AF1688">
            <v>240506.34</v>
          </cell>
          <cell r="AG1688">
            <v>570006.62</v>
          </cell>
          <cell r="AH1688">
            <v>788891.60000000009</v>
          </cell>
          <cell r="AI1688">
            <v>386144.77</v>
          </cell>
          <cell r="AJ1688">
            <v>875967.06999999983</v>
          </cell>
          <cell r="AK1688">
            <v>1140537.1399999999</v>
          </cell>
          <cell r="AL1688">
            <v>445515.96</v>
          </cell>
          <cell r="AM1688">
            <v>484494.15</v>
          </cell>
          <cell r="AN1688">
            <v>456236.57</v>
          </cell>
          <cell r="AO1688">
            <v>157047.96</v>
          </cell>
          <cell r="AP1688">
            <v>231164.68</v>
          </cell>
          <cell r="AQ1688">
            <v>171663.63</v>
          </cell>
          <cell r="AR1688">
            <v>656155.02</v>
          </cell>
          <cell r="AS1688">
            <v>614940.49</v>
          </cell>
          <cell r="AT1688">
            <v>177011.17</v>
          </cell>
          <cell r="AU1688">
            <v>274514.64</v>
          </cell>
          <cell r="AV1688">
            <v>385308.03</v>
          </cell>
          <cell r="AW1688">
            <v>1955252</v>
          </cell>
          <cell r="AX1688">
            <v>293854.46999999997</v>
          </cell>
          <cell r="AY1688">
            <v>123084.66</v>
          </cell>
          <cell r="AZ1688">
            <v>70030.435000000012</v>
          </cell>
          <cell r="BA1688">
            <v>70030.435000000012</v>
          </cell>
          <cell r="BB1688">
            <v>290500</v>
          </cell>
          <cell r="BC1688">
            <v>290500</v>
          </cell>
          <cell r="BD1688">
            <v>26000</v>
          </cell>
          <cell r="BE1688">
            <v>70000</v>
          </cell>
          <cell r="BF1688">
            <v>178000</v>
          </cell>
          <cell r="BG1688">
            <v>109000</v>
          </cell>
          <cell r="BH1688">
            <v>241000</v>
          </cell>
          <cell r="BI1688">
            <v>581000</v>
          </cell>
        </row>
        <row r="1689">
          <cell r="B1689">
            <v>581832.4</v>
          </cell>
          <cell r="C1689">
            <v>740979.62000000011</v>
          </cell>
          <cell r="D1689">
            <v>248520.76</v>
          </cell>
          <cell r="E1689">
            <v>523752.24</v>
          </cell>
          <cell r="F1689">
            <v>973695.03000000014</v>
          </cell>
          <cell r="G1689">
            <v>486689.72</v>
          </cell>
          <cell r="H1689">
            <v>293552.82</v>
          </cell>
          <cell r="I1689">
            <v>728272.83999999985</v>
          </cell>
          <cell r="J1689">
            <v>323494.37</v>
          </cell>
          <cell r="K1689">
            <v>162922.57</v>
          </cell>
          <cell r="L1689">
            <v>523342.93999999989</v>
          </cell>
          <cell r="M1689">
            <v>599795.53000000014</v>
          </cell>
          <cell r="N1689">
            <v>87682.240000000005</v>
          </cell>
          <cell r="O1689">
            <v>127735.72</v>
          </cell>
          <cell r="P1689">
            <v>1183613.3</v>
          </cell>
          <cell r="Q1689">
            <v>302963.59999999998</v>
          </cell>
          <cell r="R1689">
            <v>463888.45</v>
          </cell>
          <cell r="S1689">
            <v>336612.07000000012</v>
          </cell>
          <cell r="T1689">
            <v>597686.21</v>
          </cell>
          <cell r="U1689">
            <v>873414.01</v>
          </cell>
          <cell r="V1689">
            <v>1111674.8</v>
          </cell>
          <cell r="W1689">
            <v>465634.36</v>
          </cell>
          <cell r="X1689">
            <v>664959.06000000006</v>
          </cell>
          <cell r="Y1689">
            <v>564407.06999999995</v>
          </cell>
          <cell r="Z1689">
            <v>132176.04999999999</v>
          </cell>
          <cell r="AA1689">
            <v>186228.87</v>
          </cell>
          <cell r="AB1689">
            <v>258935.44</v>
          </cell>
          <cell r="AC1689">
            <v>1062403.02</v>
          </cell>
          <cell r="AD1689">
            <v>182034.49</v>
          </cell>
          <cell r="AE1689">
            <v>971282.79999999993</v>
          </cell>
          <cell r="AF1689">
            <v>735081.28999999992</v>
          </cell>
          <cell r="AG1689">
            <v>266796.15000000002</v>
          </cell>
          <cell r="AH1689">
            <v>735745.6</v>
          </cell>
          <cell r="AI1689">
            <v>700238.09999999986</v>
          </cell>
          <cell r="AJ1689">
            <v>819007.49</v>
          </cell>
          <cell r="AK1689">
            <v>499907.09</v>
          </cell>
          <cell r="AL1689">
            <v>471512.03</v>
          </cell>
          <cell r="AM1689">
            <v>260297.12</v>
          </cell>
          <cell r="AN1689">
            <v>702454.89</v>
          </cell>
          <cell r="AO1689">
            <v>788620.22</v>
          </cell>
          <cell r="AP1689">
            <v>477401.73</v>
          </cell>
          <cell r="AQ1689">
            <v>828122.44</v>
          </cell>
          <cell r="AR1689">
            <v>664617.21</v>
          </cell>
          <cell r="AS1689">
            <v>527997.35</v>
          </cell>
          <cell r="AT1689">
            <v>627832.18000000005</v>
          </cell>
          <cell r="AU1689">
            <v>447056.76</v>
          </cell>
          <cell r="AV1689">
            <v>770535.41</v>
          </cell>
          <cell r="AW1689">
            <v>655973.22</v>
          </cell>
          <cell r="AX1689">
            <v>106067.24</v>
          </cell>
          <cell r="AY1689">
            <v>526292.69000000006</v>
          </cell>
          <cell r="AZ1689">
            <v>138820.03499999997</v>
          </cell>
          <cell r="BA1689">
            <v>138820.03499999997</v>
          </cell>
          <cell r="BB1689">
            <v>671500</v>
          </cell>
          <cell r="BC1689">
            <v>671500</v>
          </cell>
          <cell r="BD1689">
            <v>1308000</v>
          </cell>
          <cell r="BE1689">
            <v>767000</v>
          </cell>
          <cell r="BF1689">
            <v>1188000</v>
          </cell>
          <cell r="BG1689">
            <v>1100000</v>
          </cell>
          <cell r="BH1689">
            <v>2090000</v>
          </cell>
          <cell r="BI1689">
            <v>1703000</v>
          </cell>
        </row>
        <row r="1690">
          <cell r="B1690">
            <v>248266.68</v>
          </cell>
          <cell r="C1690">
            <v>963807.58</v>
          </cell>
          <cell r="D1690">
            <v>136241.45000000001</v>
          </cell>
          <cell r="E1690">
            <v>405141.51</v>
          </cell>
          <cell r="F1690">
            <v>173987.42</v>
          </cell>
          <cell r="G1690">
            <v>116363.65</v>
          </cell>
          <cell r="H1690">
            <v>295216.01</v>
          </cell>
          <cell r="I1690">
            <v>341131.75</v>
          </cell>
          <cell r="J1690">
            <v>822114.15</v>
          </cell>
          <cell r="K1690">
            <v>136886.37</v>
          </cell>
          <cell r="L1690">
            <v>411056.03</v>
          </cell>
          <cell r="M1690">
            <v>477840.34000000008</v>
          </cell>
          <cell r="N1690">
            <v>77441.66</v>
          </cell>
          <cell r="O1690">
            <v>136314.43</v>
          </cell>
          <cell r="P1690">
            <v>175608.69</v>
          </cell>
          <cell r="Q1690">
            <v>229017.99</v>
          </cell>
          <cell r="R1690">
            <v>260128.33</v>
          </cell>
          <cell r="S1690">
            <v>644477.9</v>
          </cell>
          <cell r="T1690">
            <v>569653.05999999994</v>
          </cell>
          <cell r="U1690">
            <v>291410.17</v>
          </cell>
          <cell r="V1690">
            <v>548720.45000000007</v>
          </cell>
          <cell r="W1690">
            <v>392995.04</v>
          </cell>
          <cell r="X1690">
            <v>519149.74</v>
          </cell>
          <cell r="Y1690">
            <v>209252.46</v>
          </cell>
          <cell r="Z1690">
            <v>174971.25</v>
          </cell>
          <cell r="AA1690">
            <v>138928.14000000001</v>
          </cell>
          <cell r="AB1690">
            <v>441951.07</v>
          </cell>
          <cell r="AC1690">
            <v>125479.95</v>
          </cell>
          <cell r="AD1690">
            <v>146117.48000000001</v>
          </cell>
          <cell r="AE1690">
            <v>426406.73</v>
          </cell>
          <cell r="AF1690">
            <v>239277.22</v>
          </cell>
          <cell r="AG1690">
            <v>224808.84</v>
          </cell>
          <cell r="AH1690">
            <v>195075.04</v>
          </cell>
          <cell r="AI1690">
            <v>186178.93</v>
          </cell>
          <cell r="AJ1690">
            <v>690731.49</v>
          </cell>
          <cell r="AK1690">
            <v>667545.01</v>
          </cell>
          <cell r="AL1690">
            <v>75739.94</v>
          </cell>
          <cell r="AM1690">
            <v>183726.48</v>
          </cell>
          <cell r="AN1690">
            <v>742528.51</v>
          </cell>
          <cell r="AO1690">
            <v>304656.34999999998</v>
          </cell>
          <cell r="AP1690">
            <v>472726.83</v>
          </cell>
          <cell r="AQ1690">
            <v>754676.70000000007</v>
          </cell>
          <cell r="AR1690">
            <v>414765.83</v>
          </cell>
          <cell r="AS1690">
            <v>909132.27</v>
          </cell>
          <cell r="AT1690">
            <v>274528.59999999998</v>
          </cell>
          <cell r="AU1690">
            <v>314851.25</v>
          </cell>
          <cell r="AV1690">
            <v>484447.3</v>
          </cell>
          <cell r="AW1690">
            <v>294942.71999999997</v>
          </cell>
          <cell r="AX1690">
            <v>2007646.31</v>
          </cell>
          <cell r="AY1690">
            <v>1207582.42</v>
          </cell>
          <cell r="AZ1690">
            <v>56885.635000000097</v>
          </cell>
          <cell r="BA1690">
            <v>56885.635000000097</v>
          </cell>
          <cell r="BB1690">
            <v>64000</v>
          </cell>
          <cell r="BC1690">
            <v>64000</v>
          </cell>
          <cell r="BD1690">
            <v>149000</v>
          </cell>
          <cell r="BE1690">
            <v>162000</v>
          </cell>
          <cell r="BF1690">
            <v>67000</v>
          </cell>
          <cell r="BG1690">
            <v>213000</v>
          </cell>
          <cell r="BH1690">
            <v>191000</v>
          </cell>
          <cell r="BI1690">
            <v>376000</v>
          </cell>
        </row>
        <row r="1691">
          <cell r="B1691">
            <v>221.41</v>
          </cell>
          <cell r="C1691">
            <v>288.19</v>
          </cell>
          <cell r="D1691">
            <v>3399.54</v>
          </cell>
          <cell r="E1691">
            <v>4897.6000000000004</v>
          </cell>
          <cell r="F1691">
            <v>72832.509999999995</v>
          </cell>
          <cell r="G1691">
            <v>199329.92000000001</v>
          </cell>
          <cell r="H1691">
            <v>287.88</v>
          </cell>
          <cell r="I1691">
            <v>3194.82</v>
          </cell>
          <cell r="J1691">
            <v>1212269.04</v>
          </cell>
          <cell r="K1691">
            <v>0</v>
          </cell>
          <cell r="L1691">
            <v>253994.97</v>
          </cell>
          <cell r="M1691">
            <v>202248.5</v>
          </cell>
          <cell r="N1691">
            <v>21079.71</v>
          </cell>
          <cell r="O1691">
            <v>1986.71</v>
          </cell>
          <cell r="P1691">
            <v>10414.629999999999</v>
          </cell>
          <cell r="Q1691">
            <v>5421.09</v>
          </cell>
          <cell r="R1691">
            <v>19.28</v>
          </cell>
          <cell r="S1691">
            <v>1809.41</v>
          </cell>
          <cell r="T1691">
            <v>11700.38</v>
          </cell>
          <cell r="U1691">
            <v>6696.5499999999984</v>
          </cell>
          <cell r="V1691">
            <v>5224.170000000001</v>
          </cell>
          <cell r="W1691">
            <v>289124.53000000003</v>
          </cell>
          <cell r="X1691">
            <v>9509.57</v>
          </cell>
          <cell r="Y1691">
            <v>154506.96</v>
          </cell>
          <cell r="Z1691">
            <v>54658.48</v>
          </cell>
          <cell r="AA1691">
            <v>29179.590000000011</v>
          </cell>
          <cell r="AB1691">
            <v>187750.15</v>
          </cell>
          <cell r="AC1691">
            <v>24944.45</v>
          </cell>
          <cell r="AD1691">
            <v>8268.7099999999991</v>
          </cell>
          <cell r="AE1691">
            <v>15411.13</v>
          </cell>
          <cell r="AF1691">
            <v>518.76</v>
          </cell>
          <cell r="AG1691">
            <v>0</v>
          </cell>
          <cell r="AH1691">
            <v>4.3</v>
          </cell>
          <cell r="AI1691">
            <v>468873.34</v>
          </cell>
          <cell r="AJ1691">
            <v>4687.2700000000004</v>
          </cell>
          <cell r="AK1691">
            <v>7373.45</v>
          </cell>
          <cell r="AL1691">
            <v>3.39</v>
          </cell>
          <cell r="AM1691">
            <v>3534.02</v>
          </cell>
          <cell r="AN1691">
            <v>0</v>
          </cell>
          <cell r="AO1691">
            <v>377.81</v>
          </cell>
          <cell r="AP1691">
            <v>11662.63</v>
          </cell>
          <cell r="AQ1691">
            <v>41651.64</v>
          </cell>
          <cell r="AR1691">
            <v>570.24</v>
          </cell>
          <cell r="AS1691">
            <v>53232.959999999999</v>
          </cell>
          <cell r="AT1691">
            <v>18185.509999999998</v>
          </cell>
          <cell r="AU1691">
            <v>5818.5</v>
          </cell>
          <cell r="AV1691">
            <v>31855.61</v>
          </cell>
          <cell r="AW1691">
            <v>46532.92</v>
          </cell>
          <cell r="AX1691">
            <v>38677.15</v>
          </cell>
          <cell r="AY1691">
            <v>2715.88</v>
          </cell>
          <cell r="AZ1691">
            <v>-196.51500000000155</v>
          </cell>
          <cell r="BA1691">
            <v>-196.51500000000155</v>
          </cell>
          <cell r="BB1691">
            <v>1000</v>
          </cell>
          <cell r="BC1691">
            <v>1000</v>
          </cell>
          <cell r="BD1691">
            <v>0</v>
          </cell>
          <cell r="BE1691">
            <v>0</v>
          </cell>
          <cell r="BF1691">
            <v>155000</v>
          </cell>
          <cell r="BG1691">
            <v>8000</v>
          </cell>
          <cell r="BH1691">
            <v>0</v>
          </cell>
          <cell r="BI1691">
            <v>2000</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s>
    <sheetDataSet>
      <sheetData sheetId="0">
        <row r="7">
          <cell r="B7" t="str">
            <v>B+C+D</v>
          </cell>
          <cell r="C7">
            <v>102.8</v>
          </cell>
          <cell r="D7">
            <v>104.8</v>
          </cell>
          <cell r="E7">
            <v>94.8</v>
          </cell>
        </row>
        <row r="8">
          <cell r="B8" t="str">
            <v>B+C</v>
          </cell>
          <cell r="C8">
            <v>100.9</v>
          </cell>
          <cell r="D8">
            <v>102.8</v>
          </cell>
          <cell r="E8">
            <v>94.2</v>
          </cell>
        </row>
        <row r="9">
          <cell r="B9" t="str">
            <v>B</v>
          </cell>
          <cell r="C9">
            <v>104.2</v>
          </cell>
          <cell r="D9">
            <v>105.4</v>
          </cell>
          <cell r="E9">
            <v>96.9</v>
          </cell>
        </row>
        <row r="10">
          <cell r="B10" t="str">
            <v>05</v>
          </cell>
          <cell r="C10">
            <v>100.4</v>
          </cell>
          <cell r="D10">
            <v>97.7</v>
          </cell>
          <cell r="E10">
            <v>86.2</v>
          </cell>
        </row>
        <row r="11">
          <cell r="B11" t="str">
            <v>06</v>
          </cell>
          <cell r="C11">
            <v>102.4</v>
          </cell>
          <cell r="D11">
            <v>95.5</v>
          </cell>
          <cell r="E11">
            <v>98</v>
          </cell>
        </row>
        <row r="12">
          <cell r="B12" t="str">
            <v>07</v>
          </cell>
          <cell r="C12">
            <v>109.9</v>
          </cell>
          <cell r="D12">
            <v>120</v>
          </cell>
          <cell r="E12">
            <v>97.6</v>
          </cell>
        </row>
        <row r="13">
          <cell r="B13" t="str">
            <v>08</v>
          </cell>
          <cell r="C13">
            <v>94.3</v>
          </cell>
          <cell r="D13">
            <v>163.6</v>
          </cell>
          <cell r="E13">
            <v>102.2</v>
          </cell>
        </row>
        <row r="14">
          <cell r="B14" t="str">
            <v>08.1</v>
          </cell>
          <cell r="C14">
            <v>92.3</v>
          </cell>
          <cell r="D14">
            <v>174.6</v>
          </cell>
          <cell r="E14">
            <v>106.4</v>
          </cell>
        </row>
        <row r="15">
          <cell r="B15" t="str">
            <v>08.9</v>
          </cell>
          <cell r="C15">
            <v>122.7</v>
          </cell>
          <cell r="D15">
            <v>97.8</v>
          </cell>
          <cell r="E15">
            <v>63.2</v>
          </cell>
        </row>
        <row r="16">
          <cell r="B16" t="str">
            <v>C</v>
          </cell>
          <cell r="C16">
            <v>99.7</v>
          </cell>
          <cell r="D16">
            <v>101.8</v>
          </cell>
          <cell r="E16">
            <v>93.1</v>
          </cell>
        </row>
        <row r="17">
          <cell r="B17" t="str">
            <v>10–12</v>
          </cell>
          <cell r="C17">
            <v>89.6</v>
          </cell>
          <cell r="D17">
            <v>98.3</v>
          </cell>
          <cell r="E17">
            <v>98</v>
          </cell>
        </row>
        <row r="18">
          <cell r="B18" t="str">
            <v>10</v>
          </cell>
          <cell r="C18">
            <v>88.6</v>
          </cell>
          <cell r="D18">
            <v>99.2</v>
          </cell>
          <cell r="E18">
            <v>98.3</v>
          </cell>
        </row>
        <row r="19">
          <cell r="B19" t="str">
            <v>10.1</v>
          </cell>
          <cell r="C19">
            <v>105.3</v>
          </cell>
          <cell r="D19">
            <v>115.9</v>
          </cell>
          <cell r="E19">
            <v>98.9</v>
          </cell>
        </row>
        <row r="20">
          <cell r="B20" t="str">
            <v>10.2</v>
          </cell>
          <cell r="C20">
            <v>124</v>
          </cell>
          <cell r="D20">
            <v>97.1</v>
          </cell>
          <cell r="E20">
            <v>94.1</v>
          </cell>
        </row>
        <row r="21">
          <cell r="B21" t="str">
            <v>10.3</v>
          </cell>
          <cell r="C21">
            <v>92.4</v>
          </cell>
          <cell r="D21">
            <v>120.4</v>
          </cell>
          <cell r="E21">
            <v>104.9</v>
          </cell>
        </row>
        <row r="22">
          <cell r="B22" t="str">
            <v>10.4</v>
          </cell>
          <cell r="C22">
            <v>97.8</v>
          </cell>
          <cell r="D22">
            <v>92.8</v>
          </cell>
          <cell r="E22">
            <v>103.8</v>
          </cell>
        </row>
        <row r="23">
          <cell r="B23" t="str">
            <v>10.5</v>
          </cell>
          <cell r="C23">
            <v>98.1</v>
          </cell>
          <cell r="D23">
            <v>94.3</v>
          </cell>
          <cell r="E23">
            <v>96.6</v>
          </cell>
        </row>
        <row r="24">
          <cell r="B24" t="str">
            <v>10.6</v>
          </cell>
          <cell r="C24">
            <v>97.5</v>
          </cell>
          <cell r="D24">
            <v>88.6</v>
          </cell>
          <cell r="E24">
            <v>92.6</v>
          </cell>
        </row>
        <row r="25">
          <cell r="B25" t="str">
            <v>10.61</v>
          </cell>
          <cell r="C25">
            <v>104.4</v>
          </cell>
          <cell r="D25">
            <v>76.8</v>
          </cell>
          <cell r="E25">
            <v>85.4</v>
          </cell>
        </row>
        <row r="26">
          <cell r="B26" t="str">
            <v>10.7</v>
          </cell>
          <cell r="C26">
            <v>99.6</v>
          </cell>
          <cell r="D26">
            <v>94.6</v>
          </cell>
          <cell r="E26">
            <v>92.1</v>
          </cell>
        </row>
        <row r="27">
          <cell r="B27" t="str">
            <v>10.71</v>
          </cell>
          <cell r="C27">
            <v>104.4</v>
          </cell>
          <cell r="D27">
            <v>92.2</v>
          </cell>
          <cell r="E27">
            <v>89.8</v>
          </cell>
        </row>
        <row r="28">
          <cell r="B28" t="str">
            <v>10.72</v>
          </cell>
          <cell r="C28">
            <v>91.4</v>
          </cell>
          <cell r="D28">
            <v>98.1</v>
          </cell>
          <cell r="E28">
            <v>96</v>
          </cell>
        </row>
        <row r="29">
          <cell r="B29" t="str">
            <v>10.8</v>
          </cell>
          <cell r="C29">
            <v>54.2</v>
          </cell>
          <cell r="D29">
            <v>102</v>
          </cell>
          <cell r="E29">
            <v>86.7</v>
          </cell>
        </row>
        <row r="30">
          <cell r="B30" t="str">
            <v>10.81</v>
          </cell>
          <cell r="C30">
            <v>29.6</v>
          </cell>
          <cell r="D30">
            <v>114.6</v>
          </cell>
          <cell r="E30">
            <v>67</v>
          </cell>
        </row>
        <row r="31">
          <cell r="B31" t="str">
            <v>10.82</v>
          </cell>
          <cell r="C31">
            <v>90.4</v>
          </cell>
          <cell r="D31">
            <v>93.5</v>
          </cell>
          <cell r="E31">
            <v>98.1</v>
          </cell>
        </row>
        <row r="32">
          <cell r="B32" t="str">
            <v>10.83</v>
          </cell>
          <cell r="C32">
            <v>93.5</v>
          </cell>
          <cell r="D32">
            <v>88.3</v>
          </cell>
          <cell r="E32">
            <v>93.2</v>
          </cell>
        </row>
        <row r="33">
          <cell r="B33" t="str">
            <v>10.84</v>
          </cell>
          <cell r="C33">
            <v>133.69999999999999</v>
          </cell>
          <cell r="D33">
            <v>112.2</v>
          </cell>
          <cell r="E33">
            <v>104</v>
          </cell>
        </row>
        <row r="34">
          <cell r="B34" t="str">
            <v>10.89</v>
          </cell>
          <cell r="C34">
            <v>97.8</v>
          </cell>
          <cell r="D34">
            <v>90.6</v>
          </cell>
          <cell r="E34">
            <v>92.6</v>
          </cell>
        </row>
        <row r="35">
          <cell r="B35" t="str">
            <v>10.9</v>
          </cell>
          <cell r="C35">
            <v>103.3</v>
          </cell>
          <cell r="D35">
            <v>96.1</v>
          </cell>
          <cell r="E35">
            <v>98.2</v>
          </cell>
        </row>
        <row r="36">
          <cell r="B36" t="str">
            <v>11</v>
          </cell>
          <cell r="C36">
            <v>102.1</v>
          </cell>
          <cell r="D36">
            <v>93.3</v>
          </cell>
          <cell r="E36">
            <v>95.3</v>
          </cell>
        </row>
        <row r="37">
          <cell r="B37" t="str">
            <v>11.01</v>
          </cell>
          <cell r="C37">
            <v>101.3</v>
          </cell>
          <cell r="D37">
            <v>92</v>
          </cell>
          <cell r="E37">
            <v>97.6</v>
          </cell>
        </row>
        <row r="38">
          <cell r="B38" t="str">
            <v>11.02</v>
          </cell>
          <cell r="C38">
            <v>72.7</v>
          </cell>
          <cell r="D38">
            <v>60.2</v>
          </cell>
          <cell r="E38">
            <v>70.3</v>
          </cell>
        </row>
        <row r="39">
          <cell r="B39" t="str">
            <v>11.07</v>
          </cell>
          <cell r="C39">
            <v>106.6</v>
          </cell>
          <cell r="D39">
            <v>104.4</v>
          </cell>
          <cell r="E39">
            <v>98.8</v>
          </cell>
        </row>
        <row r="40">
          <cell r="B40" t="str">
            <v>12</v>
          </cell>
          <cell r="C40">
            <v>80.099999999999994</v>
          </cell>
          <cell r="D40">
            <v>72.3</v>
          </cell>
          <cell r="E40">
            <v>100.2</v>
          </cell>
        </row>
        <row r="41">
          <cell r="B41" t="str">
            <v>13–15</v>
          </cell>
          <cell r="C41">
            <v>98.8</v>
          </cell>
          <cell r="D41">
            <v>110.7</v>
          </cell>
          <cell r="E41">
            <v>92.6</v>
          </cell>
        </row>
        <row r="42">
          <cell r="B42" t="str">
            <v>13</v>
          </cell>
          <cell r="C42">
            <v>94.3</v>
          </cell>
          <cell r="D42">
            <v>108.4</v>
          </cell>
          <cell r="E42">
            <v>96.4</v>
          </cell>
        </row>
        <row r="43">
          <cell r="B43" t="str">
            <v>13.2</v>
          </cell>
          <cell r="C43">
            <v>114.1</v>
          </cell>
          <cell r="D43">
            <v>126.1</v>
          </cell>
          <cell r="E43">
            <v>91.9</v>
          </cell>
        </row>
        <row r="44">
          <cell r="B44" t="str">
            <v>13.9</v>
          </cell>
          <cell r="C44">
            <v>91.9</v>
          </cell>
          <cell r="D44">
            <v>107.9</v>
          </cell>
          <cell r="E44">
            <v>97.2</v>
          </cell>
        </row>
        <row r="45">
          <cell r="B45" t="str">
            <v>14</v>
          </cell>
          <cell r="C45">
            <v>106.8</v>
          </cell>
          <cell r="D45">
            <v>107.6</v>
          </cell>
          <cell r="E45">
            <v>88.4</v>
          </cell>
        </row>
        <row r="46">
          <cell r="B46" t="str">
            <v>14.1</v>
          </cell>
          <cell r="C46">
            <v>108.5</v>
          </cell>
          <cell r="D46">
            <v>109.5</v>
          </cell>
          <cell r="E46">
            <v>88.6</v>
          </cell>
        </row>
        <row r="47">
          <cell r="B47" t="str">
            <v>15</v>
          </cell>
          <cell r="C47">
            <v>92</v>
          </cell>
          <cell r="D47">
            <v>118.9</v>
          </cell>
          <cell r="E47">
            <v>96.2</v>
          </cell>
        </row>
        <row r="48">
          <cell r="B48" t="str">
            <v>15.1</v>
          </cell>
          <cell r="C48">
            <v>81.400000000000006</v>
          </cell>
          <cell r="D48">
            <v>143</v>
          </cell>
          <cell r="E48">
            <v>119.7</v>
          </cell>
        </row>
        <row r="49">
          <cell r="B49" t="str">
            <v>15.2</v>
          </cell>
          <cell r="C49">
            <v>107.1</v>
          </cell>
          <cell r="D49">
            <v>100.5</v>
          </cell>
          <cell r="E49">
            <v>80.3</v>
          </cell>
        </row>
        <row r="50">
          <cell r="B50" t="str">
            <v>16–18</v>
          </cell>
          <cell r="C50">
            <v>94.8</v>
          </cell>
          <cell r="D50">
            <v>100.5</v>
          </cell>
          <cell r="E50">
            <v>93.8</v>
          </cell>
        </row>
        <row r="51">
          <cell r="B51" t="str">
            <v>16</v>
          </cell>
          <cell r="C51">
            <v>97.6</v>
          </cell>
          <cell r="D51">
            <v>101.9</v>
          </cell>
          <cell r="E51">
            <v>90.5</v>
          </cell>
        </row>
        <row r="52">
          <cell r="B52" t="str">
            <v>16.1</v>
          </cell>
          <cell r="C52">
            <v>93.8</v>
          </cell>
          <cell r="D52">
            <v>92.5</v>
          </cell>
          <cell r="E52">
            <v>90.7</v>
          </cell>
        </row>
        <row r="53">
          <cell r="B53" t="str">
            <v>16.2</v>
          </cell>
          <cell r="C53">
            <v>100.1</v>
          </cell>
          <cell r="D53">
            <v>108.5</v>
          </cell>
          <cell r="E53">
            <v>90.3</v>
          </cell>
        </row>
        <row r="54">
          <cell r="B54" t="str">
            <v>17</v>
          </cell>
          <cell r="C54">
            <v>90.7</v>
          </cell>
          <cell r="D54">
            <v>98.1</v>
          </cell>
          <cell r="E54">
            <v>97.2</v>
          </cell>
        </row>
        <row r="55">
          <cell r="B55" t="str">
            <v>17.1</v>
          </cell>
          <cell r="C55">
            <v>103</v>
          </cell>
          <cell r="D55">
            <v>107.5</v>
          </cell>
          <cell r="E55">
            <v>101.2</v>
          </cell>
        </row>
        <row r="56">
          <cell r="B56" t="str">
            <v>17.2</v>
          </cell>
          <cell r="C56">
            <v>89.7</v>
          </cell>
          <cell r="D56">
            <v>97.3</v>
          </cell>
          <cell r="E56">
            <v>96.9</v>
          </cell>
        </row>
        <row r="57">
          <cell r="B57" t="str">
            <v>18</v>
          </cell>
          <cell r="C57">
            <v>105.3</v>
          </cell>
          <cell r="D57">
            <v>106.8</v>
          </cell>
          <cell r="E57">
            <v>87.4</v>
          </cell>
        </row>
        <row r="58">
          <cell r="B58" t="str">
            <v>18.1</v>
          </cell>
          <cell r="C58">
            <v>105.3</v>
          </cell>
          <cell r="D58">
            <v>106.9</v>
          </cell>
          <cell r="E58">
            <v>87.4</v>
          </cell>
        </row>
        <row r="59">
          <cell r="B59" t="str">
            <v>19</v>
          </cell>
          <cell r="C59">
            <v>118.6</v>
          </cell>
          <cell r="D59">
            <v>103.1</v>
          </cell>
          <cell r="E59">
            <v>97.8</v>
          </cell>
        </row>
        <row r="60">
          <cell r="B60" t="str">
            <v>19.1</v>
          </cell>
          <cell r="C60">
            <v>105.2</v>
          </cell>
          <cell r="D60">
            <v>108.5</v>
          </cell>
          <cell r="E60">
            <v>95.1</v>
          </cell>
        </row>
        <row r="61">
          <cell r="B61" t="str">
            <v>19.2</v>
          </cell>
          <cell r="C61" t="str">
            <v>…</v>
          </cell>
          <cell r="D61" t="str">
            <v>…</v>
          </cell>
          <cell r="E61" t="str">
            <v>…</v>
          </cell>
        </row>
        <row r="62">
          <cell r="B62" t="str">
            <v>20</v>
          </cell>
          <cell r="C62">
            <v>120.3</v>
          </cell>
          <cell r="D62">
            <v>103.6</v>
          </cell>
          <cell r="E62">
            <v>104.7</v>
          </cell>
        </row>
        <row r="63">
          <cell r="B63" t="str">
            <v>20.1</v>
          </cell>
          <cell r="C63">
            <v>142.6</v>
          </cell>
          <cell r="D63">
            <v>105.6</v>
          </cell>
          <cell r="E63">
            <v>106.1</v>
          </cell>
        </row>
        <row r="64">
          <cell r="B64" t="str">
            <v>20.2</v>
          </cell>
          <cell r="C64">
            <v>79.900000000000006</v>
          </cell>
          <cell r="D64">
            <v>129.30000000000001</v>
          </cell>
          <cell r="E64">
            <v>139.9</v>
          </cell>
        </row>
        <row r="65">
          <cell r="B65" t="str">
            <v>20.3</v>
          </cell>
          <cell r="C65">
            <v>84.8</v>
          </cell>
          <cell r="D65">
            <v>107.1</v>
          </cell>
          <cell r="E65">
            <v>114.3</v>
          </cell>
        </row>
        <row r="66">
          <cell r="B66" t="str">
            <v>20.4</v>
          </cell>
          <cell r="C66">
            <v>83.3</v>
          </cell>
          <cell r="D66">
            <v>92.3</v>
          </cell>
          <cell r="E66">
            <v>101.7</v>
          </cell>
        </row>
        <row r="67">
          <cell r="B67" t="str">
            <v>21</v>
          </cell>
          <cell r="C67">
            <v>117.1</v>
          </cell>
          <cell r="D67">
            <v>125.1</v>
          </cell>
          <cell r="E67">
            <v>103</v>
          </cell>
        </row>
        <row r="68">
          <cell r="B68" t="str">
            <v>22, 23</v>
          </cell>
          <cell r="C68">
            <v>90.3</v>
          </cell>
          <cell r="D68">
            <v>114.5</v>
          </cell>
          <cell r="E68">
            <v>98.7</v>
          </cell>
        </row>
        <row r="69">
          <cell r="B69" t="str">
            <v>22</v>
          </cell>
          <cell r="C69">
            <v>96.7</v>
          </cell>
          <cell r="D69">
            <v>103.3</v>
          </cell>
          <cell r="E69">
            <v>97.3</v>
          </cell>
        </row>
        <row r="70">
          <cell r="B70" t="str">
            <v>22.1</v>
          </cell>
          <cell r="C70">
            <v>104.5</v>
          </cell>
          <cell r="D70">
            <v>126</v>
          </cell>
          <cell r="E70">
            <v>94.7</v>
          </cell>
        </row>
        <row r="71">
          <cell r="B71" t="str">
            <v>22.2</v>
          </cell>
          <cell r="C71">
            <v>95.9</v>
          </cell>
          <cell r="D71">
            <v>101.1</v>
          </cell>
          <cell r="E71">
            <v>97.5</v>
          </cell>
        </row>
        <row r="72">
          <cell r="B72" t="str">
            <v>23</v>
          </cell>
          <cell r="C72">
            <v>86.7</v>
          </cell>
          <cell r="D72">
            <v>122.9</v>
          </cell>
          <cell r="E72">
            <v>99.6</v>
          </cell>
        </row>
        <row r="73">
          <cell r="B73" t="str">
            <v>23.1</v>
          </cell>
          <cell r="C73">
            <v>108.4</v>
          </cell>
          <cell r="D73">
            <v>91.3</v>
          </cell>
          <cell r="E73">
            <v>96.3</v>
          </cell>
        </row>
        <row r="74">
          <cell r="B74" t="str">
            <v>23.2</v>
          </cell>
          <cell r="C74">
            <v>116.1</v>
          </cell>
          <cell r="D74">
            <v>88.4</v>
          </cell>
          <cell r="E74">
            <v>93</v>
          </cell>
        </row>
        <row r="75">
          <cell r="B75" t="str">
            <v>23.3</v>
          </cell>
          <cell r="C75">
            <v>96.2</v>
          </cell>
          <cell r="D75">
            <v>111.1</v>
          </cell>
          <cell r="E75">
            <v>89.9</v>
          </cell>
        </row>
        <row r="76">
          <cell r="B76" t="str">
            <v>23.31</v>
          </cell>
          <cell r="C76">
            <v>97.6</v>
          </cell>
          <cell r="D76">
            <v>118.7</v>
          </cell>
          <cell r="E76">
            <v>93.4</v>
          </cell>
        </row>
        <row r="77">
          <cell r="B77" t="str">
            <v>23.32</v>
          </cell>
          <cell r="C77">
            <v>92</v>
          </cell>
          <cell r="D77">
            <v>92.5</v>
          </cell>
          <cell r="E77">
            <v>80.900000000000006</v>
          </cell>
        </row>
        <row r="78">
          <cell r="B78" t="str">
            <v>23.4</v>
          </cell>
          <cell r="C78">
            <v>93.8</v>
          </cell>
          <cell r="D78">
            <v>109.6</v>
          </cell>
          <cell r="E78">
            <v>83.9</v>
          </cell>
        </row>
        <row r="79">
          <cell r="B79" t="str">
            <v>23.5</v>
          </cell>
          <cell r="C79">
            <v>63</v>
          </cell>
          <cell r="D79">
            <v>119.4</v>
          </cell>
          <cell r="E79">
            <v>107.1</v>
          </cell>
        </row>
        <row r="80">
          <cell r="B80" t="str">
            <v>23.6</v>
          </cell>
          <cell r="C80">
            <v>94</v>
          </cell>
          <cell r="D80">
            <v>113.7</v>
          </cell>
          <cell r="E80">
            <v>87.4</v>
          </cell>
        </row>
        <row r="81">
          <cell r="B81" t="str">
            <v>23.7</v>
          </cell>
          <cell r="C81">
            <v>102.9</v>
          </cell>
          <cell r="D81">
            <v>110.6</v>
          </cell>
          <cell r="E81">
            <v>102.7</v>
          </cell>
        </row>
        <row r="82">
          <cell r="B82" t="str">
            <v>23.9</v>
          </cell>
          <cell r="C82">
            <v>79.400000000000006</v>
          </cell>
          <cell r="D82">
            <v>227.7</v>
          </cell>
          <cell r="E82">
            <v>141.5</v>
          </cell>
        </row>
        <row r="83">
          <cell r="B83" t="str">
            <v>24, 25</v>
          </cell>
          <cell r="C83">
            <v>104.5</v>
          </cell>
          <cell r="D83">
            <v>104.3</v>
          </cell>
          <cell r="E83">
            <v>90.9</v>
          </cell>
        </row>
        <row r="84">
          <cell r="B84" t="str">
            <v>24</v>
          </cell>
          <cell r="C84">
            <v>105.5</v>
          </cell>
          <cell r="D84">
            <v>104.5</v>
          </cell>
          <cell r="E84">
            <v>91.4</v>
          </cell>
        </row>
        <row r="85">
          <cell r="B85" t="str">
            <v>24.1</v>
          </cell>
          <cell r="C85">
            <v>107.1</v>
          </cell>
          <cell r="D85">
            <v>106.7</v>
          </cell>
          <cell r="E85">
            <v>92.1</v>
          </cell>
        </row>
        <row r="86">
          <cell r="B86" t="str">
            <v>24.2</v>
          </cell>
          <cell r="C86">
            <v>94.6</v>
          </cell>
          <cell r="D86">
            <v>105.1</v>
          </cell>
          <cell r="E86">
            <v>85.2</v>
          </cell>
        </row>
        <row r="87">
          <cell r="B87" t="str">
            <v>24.3</v>
          </cell>
          <cell r="C87">
            <v>93.7</v>
          </cell>
          <cell r="D87">
            <v>112.5</v>
          </cell>
          <cell r="E87">
            <v>107.7</v>
          </cell>
        </row>
        <row r="88">
          <cell r="B88" t="str">
            <v>24.4</v>
          </cell>
          <cell r="C88">
            <v>95.6</v>
          </cell>
          <cell r="D88">
            <v>77.900000000000006</v>
          </cell>
          <cell r="E88">
            <v>83.2</v>
          </cell>
        </row>
        <row r="89">
          <cell r="B89" t="str">
            <v>25</v>
          </cell>
          <cell r="C89">
            <v>99.5</v>
          </cell>
          <cell r="D89">
            <v>103.4</v>
          </cell>
          <cell r="E89">
            <v>88.8</v>
          </cell>
        </row>
        <row r="90">
          <cell r="B90" t="str">
            <v>25.1</v>
          </cell>
          <cell r="C90">
            <v>106.3</v>
          </cell>
          <cell r="D90">
            <v>84.2</v>
          </cell>
          <cell r="E90">
            <v>72.8</v>
          </cell>
        </row>
        <row r="91">
          <cell r="B91" t="str">
            <v>25.2</v>
          </cell>
          <cell r="C91">
            <v>85</v>
          </cell>
          <cell r="D91">
            <v>119.8</v>
          </cell>
          <cell r="E91">
            <v>77.2</v>
          </cell>
        </row>
        <row r="92">
          <cell r="B92" t="str">
            <v>25.3</v>
          </cell>
          <cell r="C92">
            <v>113.9</v>
          </cell>
          <cell r="D92">
            <v>113.7</v>
          </cell>
          <cell r="E92">
            <v>67.8</v>
          </cell>
        </row>
        <row r="93">
          <cell r="B93" t="str">
            <v>25.4</v>
          </cell>
          <cell r="C93">
            <v>113.2</v>
          </cell>
          <cell r="D93">
            <v>92.7</v>
          </cell>
          <cell r="E93">
            <v>73.3</v>
          </cell>
        </row>
        <row r="94">
          <cell r="B94" t="str">
            <v>25.5</v>
          </cell>
          <cell r="C94">
            <v>120.1</v>
          </cell>
          <cell r="D94">
            <v>73</v>
          </cell>
          <cell r="E94">
            <v>65.3</v>
          </cell>
        </row>
        <row r="95">
          <cell r="B95" t="str">
            <v>25.6</v>
          </cell>
          <cell r="C95">
            <v>95.9</v>
          </cell>
          <cell r="D95">
            <v>92.9</v>
          </cell>
          <cell r="E95">
            <v>96.4</v>
          </cell>
        </row>
        <row r="96">
          <cell r="B96" t="str">
            <v>25.9</v>
          </cell>
          <cell r="C96">
            <v>96.9</v>
          </cell>
          <cell r="D96">
            <v>122.6</v>
          </cell>
          <cell r="E96">
            <v>104.6</v>
          </cell>
        </row>
        <row r="97">
          <cell r="B97" t="str">
            <v>26–30</v>
          </cell>
          <cell r="C97">
            <v>105.7</v>
          </cell>
          <cell r="D97">
            <v>96.7</v>
          </cell>
          <cell r="E97">
            <v>81.5</v>
          </cell>
        </row>
        <row r="98">
          <cell r="B98" t="str">
            <v>26</v>
          </cell>
          <cell r="C98">
            <v>112.6</v>
          </cell>
          <cell r="D98">
            <v>88.6</v>
          </cell>
          <cell r="E98">
            <v>72.2</v>
          </cell>
        </row>
        <row r="99">
          <cell r="B99" t="str">
            <v>26.1</v>
          </cell>
          <cell r="C99">
            <v>104.3</v>
          </cell>
          <cell r="D99">
            <v>101</v>
          </cell>
          <cell r="E99">
            <v>83.3</v>
          </cell>
        </row>
        <row r="100">
          <cell r="B100" t="str">
            <v>26.4</v>
          </cell>
          <cell r="C100">
            <v>79.7</v>
          </cell>
          <cell r="D100">
            <v>81.8</v>
          </cell>
          <cell r="E100">
            <v>88.2</v>
          </cell>
        </row>
        <row r="101">
          <cell r="B101" t="str">
            <v>26.5</v>
          </cell>
          <cell r="C101">
            <v>105.3</v>
          </cell>
          <cell r="D101">
            <v>148.1</v>
          </cell>
          <cell r="E101">
            <v>110.3</v>
          </cell>
        </row>
        <row r="102">
          <cell r="B102" t="str">
            <v>26.6</v>
          </cell>
          <cell r="C102">
            <v>117.5</v>
          </cell>
          <cell r="D102">
            <v>217.4</v>
          </cell>
          <cell r="E102">
            <v>289.60000000000002</v>
          </cell>
        </row>
        <row r="103">
          <cell r="B103" t="str">
            <v>27</v>
          </cell>
          <cell r="C103">
            <v>104.1</v>
          </cell>
          <cell r="D103">
            <v>133.69999999999999</v>
          </cell>
          <cell r="E103">
            <v>98.3</v>
          </cell>
        </row>
        <row r="104">
          <cell r="B104" t="str">
            <v>27.1</v>
          </cell>
          <cell r="C104">
            <v>89.7</v>
          </cell>
          <cell r="D104">
            <v>101.7</v>
          </cell>
          <cell r="E104">
            <v>94</v>
          </cell>
        </row>
        <row r="105">
          <cell r="B105" t="str">
            <v>27.11</v>
          </cell>
          <cell r="C105">
            <v>94.2</v>
          </cell>
          <cell r="D105">
            <v>68.5</v>
          </cell>
          <cell r="E105">
            <v>73.2</v>
          </cell>
        </row>
        <row r="106">
          <cell r="B106" t="str">
            <v>27.12</v>
          </cell>
          <cell r="C106">
            <v>85.4</v>
          </cell>
          <cell r="D106">
            <v>202.9</v>
          </cell>
          <cell r="E106">
            <v>145.9</v>
          </cell>
        </row>
        <row r="107">
          <cell r="B107" t="str">
            <v>27.2</v>
          </cell>
          <cell r="C107">
            <v>83.2</v>
          </cell>
          <cell r="D107">
            <v>145.1</v>
          </cell>
          <cell r="E107">
            <v>112.7</v>
          </cell>
        </row>
        <row r="108">
          <cell r="B108" t="str">
            <v>27.3</v>
          </cell>
          <cell r="C108">
            <v>135.19999999999999</v>
          </cell>
          <cell r="D108">
            <v>194.4</v>
          </cell>
          <cell r="E108">
            <v>95.3</v>
          </cell>
        </row>
        <row r="109">
          <cell r="B109" t="str">
            <v>27.4</v>
          </cell>
          <cell r="C109">
            <v>148.5</v>
          </cell>
          <cell r="D109">
            <v>130.19999999999999</v>
          </cell>
          <cell r="E109">
            <v>106.2</v>
          </cell>
        </row>
        <row r="110">
          <cell r="B110" t="str">
            <v>27.5</v>
          </cell>
          <cell r="C110">
            <v>89.8</v>
          </cell>
          <cell r="D110">
            <v>175.9</v>
          </cell>
          <cell r="E110">
            <v>117.1</v>
          </cell>
        </row>
        <row r="111">
          <cell r="B111" t="str">
            <v>27.9</v>
          </cell>
          <cell r="C111">
            <v>169.1</v>
          </cell>
          <cell r="D111">
            <v>125.6</v>
          </cell>
          <cell r="E111">
            <v>89.4</v>
          </cell>
        </row>
        <row r="112">
          <cell r="B112" t="str">
            <v>28</v>
          </cell>
          <cell r="C112">
            <v>105.8</v>
          </cell>
          <cell r="D112">
            <v>88.1</v>
          </cell>
          <cell r="E112">
            <v>83</v>
          </cell>
        </row>
        <row r="113">
          <cell r="B113" t="str">
            <v>28.1</v>
          </cell>
          <cell r="C113">
            <v>96.8</v>
          </cell>
          <cell r="D113">
            <v>79.900000000000006</v>
          </cell>
          <cell r="E113">
            <v>80.3</v>
          </cell>
        </row>
        <row r="114">
          <cell r="B114" t="str">
            <v>28.2</v>
          </cell>
          <cell r="C114">
            <v>113.7</v>
          </cell>
          <cell r="D114">
            <v>101.5</v>
          </cell>
          <cell r="E114">
            <v>90.9</v>
          </cell>
        </row>
        <row r="115">
          <cell r="B115" t="str">
            <v>28.3</v>
          </cell>
          <cell r="C115">
            <v>101.9</v>
          </cell>
          <cell r="D115">
            <v>118.1</v>
          </cell>
          <cell r="E115">
            <v>85.1</v>
          </cell>
        </row>
        <row r="116">
          <cell r="B116" t="str">
            <v>28.4</v>
          </cell>
          <cell r="C116">
            <v>84.1</v>
          </cell>
          <cell r="D116">
            <v>94</v>
          </cell>
          <cell r="E116">
            <v>65.599999999999994</v>
          </cell>
        </row>
        <row r="117">
          <cell r="B117" t="str">
            <v>28.9</v>
          </cell>
          <cell r="C117">
            <v>112.2</v>
          </cell>
          <cell r="D117">
            <v>81.599999999999994</v>
          </cell>
          <cell r="E117">
            <v>81.099999999999994</v>
          </cell>
        </row>
        <row r="118">
          <cell r="B118" t="str">
            <v>28.91</v>
          </cell>
          <cell r="C118">
            <v>113.8</v>
          </cell>
          <cell r="D118">
            <v>70.099999999999994</v>
          </cell>
          <cell r="E118">
            <v>86.3</v>
          </cell>
        </row>
        <row r="119">
          <cell r="B119" t="str">
            <v>28.92</v>
          </cell>
          <cell r="C119">
            <v>112.9</v>
          </cell>
          <cell r="D119">
            <v>127.2</v>
          </cell>
          <cell r="E119">
            <v>84.2</v>
          </cell>
        </row>
        <row r="120">
          <cell r="B120" t="str">
            <v>28.93</v>
          </cell>
          <cell r="C120">
            <v>89.4</v>
          </cell>
          <cell r="D120">
            <v>99.3</v>
          </cell>
          <cell r="E120">
            <v>91.1</v>
          </cell>
        </row>
        <row r="121">
          <cell r="B121" t="str">
            <v>29, 30</v>
          </cell>
          <cell r="C121">
            <v>104.7</v>
          </cell>
          <cell r="D121">
            <v>89.3</v>
          </cell>
          <cell r="E121">
            <v>74.3</v>
          </cell>
        </row>
        <row r="122">
          <cell r="B122" t="str">
            <v>29</v>
          </cell>
          <cell r="C122">
            <v>120.2</v>
          </cell>
          <cell r="D122">
            <v>124.9</v>
          </cell>
          <cell r="E122">
            <v>85.4</v>
          </cell>
        </row>
        <row r="123">
          <cell r="B123" t="str">
            <v>29.1</v>
          </cell>
          <cell r="C123">
            <v>206.7</v>
          </cell>
          <cell r="D123">
            <v>131.19999999999999</v>
          </cell>
          <cell r="E123">
            <v>80.8</v>
          </cell>
        </row>
        <row r="124">
          <cell r="B124" t="str">
            <v>29.2</v>
          </cell>
          <cell r="C124">
            <v>96.6</v>
          </cell>
          <cell r="D124">
            <v>129.1</v>
          </cell>
          <cell r="E124">
            <v>93.4</v>
          </cell>
        </row>
        <row r="125">
          <cell r="B125" t="str">
            <v>29.3</v>
          </cell>
          <cell r="C125">
            <v>76.400000000000006</v>
          </cell>
          <cell r="D125">
            <v>116.7</v>
          </cell>
          <cell r="E125">
            <v>87.5</v>
          </cell>
        </row>
        <row r="126">
          <cell r="B126" t="str">
            <v>30</v>
          </cell>
          <cell r="C126">
            <v>100.7</v>
          </cell>
          <cell r="D126">
            <v>82</v>
          </cell>
          <cell r="E126">
            <v>72.2</v>
          </cell>
        </row>
        <row r="127">
          <cell r="B127" t="str">
            <v>30.1</v>
          </cell>
          <cell r="C127">
            <v>84.7</v>
          </cell>
          <cell r="D127">
            <v>86.4</v>
          </cell>
          <cell r="E127">
            <v>79.7</v>
          </cell>
        </row>
        <row r="128">
          <cell r="B128" t="str">
            <v>30.2</v>
          </cell>
          <cell r="C128">
            <v>102.3</v>
          </cell>
          <cell r="D128">
            <v>57.1</v>
          </cell>
          <cell r="E128">
            <v>50</v>
          </cell>
        </row>
        <row r="129">
          <cell r="B129" t="str">
            <v>30.3</v>
          </cell>
          <cell r="C129">
            <v>102.7</v>
          </cell>
          <cell r="D129">
            <v>97.7</v>
          </cell>
          <cell r="E129">
            <v>83.3</v>
          </cell>
        </row>
        <row r="130">
          <cell r="B130" t="str">
            <v>30.4</v>
          </cell>
          <cell r="C130">
            <v>96.1</v>
          </cell>
          <cell r="D130">
            <v>100.4</v>
          </cell>
          <cell r="E130">
            <v>91.5</v>
          </cell>
        </row>
        <row r="131">
          <cell r="B131" t="str">
            <v>31–33</v>
          </cell>
          <cell r="C131">
            <v>116.9</v>
          </cell>
          <cell r="D131">
            <v>99.8</v>
          </cell>
          <cell r="E131">
            <v>88.5</v>
          </cell>
        </row>
        <row r="132">
          <cell r="B132" t="str">
            <v>31</v>
          </cell>
          <cell r="C132">
            <v>105.6</v>
          </cell>
          <cell r="D132">
            <v>119.4</v>
          </cell>
          <cell r="E132">
            <v>95.2</v>
          </cell>
        </row>
        <row r="133">
          <cell r="B133" t="str">
            <v>32</v>
          </cell>
          <cell r="C133">
            <v>121.1</v>
          </cell>
          <cell r="D133">
            <v>102.9</v>
          </cell>
          <cell r="E133">
            <v>90.8</v>
          </cell>
        </row>
        <row r="134">
          <cell r="B134" t="str">
            <v>32.5</v>
          </cell>
          <cell r="C134">
            <v>147.1</v>
          </cell>
          <cell r="D134">
            <v>111.8</v>
          </cell>
          <cell r="E134">
            <v>94.9</v>
          </cell>
        </row>
        <row r="135">
          <cell r="B135" t="str">
            <v>33</v>
          </cell>
          <cell r="C135">
            <v>127.3</v>
          </cell>
          <cell r="D135">
            <v>87.3</v>
          </cell>
          <cell r="E135">
            <v>83</v>
          </cell>
        </row>
        <row r="136">
          <cell r="B136" t="str">
            <v>33.1</v>
          </cell>
          <cell r="C136">
            <v>116.7</v>
          </cell>
          <cell r="D136">
            <v>85.3</v>
          </cell>
          <cell r="E136">
            <v>81.599999999999994</v>
          </cell>
        </row>
        <row r="137">
          <cell r="B137" t="str">
            <v>D</v>
          </cell>
          <cell r="C137">
            <v>113.1</v>
          </cell>
          <cell r="D137">
            <v>115.8</v>
          </cell>
          <cell r="E137">
            <v>98.7</v>
          </cell>
        </row>
        <row r="138">
          <cell r="B138" t="str">
            <v>35.1</v>
          </cell>
          <cell r="C138">
            <v>111.9</v>
          </cell>
          <cell r="D138">
            <v>116.7</v>
          </cell>
          <cell r="E138">
            <v>97.8</v>
          </cell>
        </row>
        <row r="139">
          <cell r="B139" t="str">
            <v>35.11</v>
          </cell>
          <cell r="C139">
            <v>112</v>
          </cell>
          <cell r="D139">
            <v>119.9</v>
          </cell>
          <cell r="E139">
            <v>95.6</v>
          </cell>
        </row>
        <row r="140">
          <cell r="B140" t="str">
            <v>35.13</v>
          </cell>
          <cell r="C140">
            <v>111.7</v>
          </cell>
          <cell r="D140">
            <v>112</v>
          </cell>
          <cell r="E140">
            <v>101.3</v>
          </cell>
        </row>
        <row r="141">
          <cell r="B141" t="str">
            <v>35.2</v>
          </cell>
          <cell r="C141">
            <v>122</v>
          </cell>
          <cell r="D141">
            <v>110.2</v>
          </cell>
          <cell r="E141">
            <v>107.3</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попереднього"/>
      <sheetName val="до відповідного"/>
      <sheetName val="до відповідного періоду"/>
    </sheetNames>
    <sheetDataSet>
      <sheetData sheetId="0"/>
      <sheetData sheetId="1">
        <row r="8">
          <cell r="B8" t="str">
            <v>B+C+D</v>
          </cell>
          <cell r="C8">
            <v>96.5</v>
          </cell>
          <cell r="D8">
            <v>95.8</v>
          </cell>
          <cell r="E8">
            <v>102.6</v>
          </cell>
          <cell r="F8">
            <v>113.7</v>
          </cell>
          <cell r="G8">
            <v>106.7</v>
          </cell>
          <cell r="H8">
            <v>102.4</v>
          </cell>
          <cell r="I8">
            <v>101.5</v>
          </cell>
          <cell r="J8">
            <v>101.9</v>
          </cell>
          <cell r="K8">
            <v>100.2</v>
          </cell>
          <cell r="L8">
            <v>102.4</v>
          </cell>
          <cell r="M8">
            <v>101.2</v>
          </cell>
          <cell r="N8">
            <v>99.7</v>
          </cell>
          <cell r="O8" t="str">
            <v>Industry</v>
          </cell>
        </row>
        <row r="9">
          <cell r="B9"/>
          <cell r="C9"/>
          <cell r="D9"/>
          <cell r="E9"/>
          <cell r="F9"/>
          <cell r="G9"/>
          <cell r="H9"/>
          <cell r="I9"/>
          <cell r="J9"/>
          <cell r="K9"/>
          <cell r="L9"/>
          <cell r="M9"/>
          <cell r="N9"/>
          <cell r="O9"/>
        </row>
        <row r="10">
          <cell r="B10" t="str">
            <v>B+C</v>
          </cell>
          <cell r="C10">
            <v>95.5</v>
          </cell>
          <cell r="D10">
            <v>94.8</v>
          </cell>
          <cell r="E10">
            <v>101.8</v>
          </cell>
          <cell r="F10">
            <v>115.2</v>
          </cell>
          <cell r="G10">
            <v>107.7</v>
          </cell>
          <cell r="H10">
            <v>103</v>
          </cell>
          <cell r="I10">
            <v>100.8</v>
          </cell>
          <cell r="J10">
            <v>101.5</v>
          </cell>
          <cell r="K10">
            <v>100.5</v>
          </cell>
          <cell r="L10">
            <v>101.5</v>
          </cell>
          <cell r="M10">
            <v>102.6</v>
          </cell>
          <cell r="N10">
            <v>101.4</v>
          </cell>
          <cell r="O10" t="str">
            <v>Mining and manufacturing</v>
          </cell>
        </row>
        <row r="11">
          <cell r="B11" t="str">
            <v>B</v>
          </cell>
          <cell r="C11">
            <v>97.6</v>
          </cell>
          <cell r="D11">
            <v>96.5</v>
          </cell>
          <cell r="E11">
            <v>99</v>
          </cell>
          <cell r="F11">
            <v>107.1</v>
          </cell>
          <cell r="G11">
            <v>108.1</v>
          </cell>
          <cell r="H11">
            <v>102.8</v>
          </cell>
          <cell r="I11">
            <v>104.2</v>
          </cell>
          <cell r="J11">
            <v>97.7</v>
          </cell>
          <cell r="K11">
            <v>101.4</v>
          </cell>
          <cell r="L11">
            <v>101.2</v>
          </cell>
          <cell r="M11">
            <v>101.6</v>
          </cell>
          <cell r="N11">
            <v>99.8</v>
          </cell>
          <cell r="O11" t="str">
            <v>Mining and quarrying</v>
          </cell>
        </row>
        <row r="12">
          <cell r="B12" t="str">
            <v>05</v>
          </cell>
          <cell r="C12">
            <v>102.3</v>
          </cell>
          <cell r="D12">
            <v>97.9</v>
          </cell>
          <cell r="E12">
            <v>113.6</v>
          </cell>
          <cell r="F12">
            <v>149.19999999999999</v>
          </cell>
          <cell r="G12">
            <v>161.9</v>
          </cell>
          <cell r="H12">
            <v>105.3</v>
          </cell>
          <cell r="I12">
            <v>92.7</v>
          </cell>
          <cell r="J12">
            <v>92.5</v>
          </cell>
          <cell r="K12">
            <v>90</v>
          </cell>
          <cell r="L12">
            <v>99.1</v>
          </cell>
          <cell r="M12">
            <v>104.1</v>
          </cell>
          <cell r="N12">
            <v>110.6</v>
          </cell>
          <cell r="O12" t="str">
            <v>Mining of coal and lignite</v>
          </cell>
        </row>
        <row r="13">
          <cell r="B13" t="str">
            <v>06</v>
          </cell>
          <cell r="C13">
            <v>95.2</v>
          </cell>
          <cell r="D13">
            <v>92.1</v>
          </cell>
          <cell r="E13">
            <v>95.6</v>
          </cell>
          <cell r="F13">
            <v>96.1</v>
          </cell>
          <cell r="G13">
            <v>96.8</v>
          </cell>
          <cell r="H13">
            <v>98.7</v>
          </cell>
          <cell r="I13">
            <v>97.9</v>
          </cell>
          <cell r="J13">
            <v>98.4</v>
          </cell>
          <cell r="K13">
            <v>100.3</v>
          </cell>
          <cell r="L13">
            <v>100.6</v>
          </cell>
          <cell r="M13">
            <v>100.4</v>
          </cell>
          <cell r="N13">
            <v>101.6</v>
          </cell>
          <cell r="O13" t="str">
            <v>Extraction of crude petroleum and natural gas</v>
          </cell>
        </row>
        <row r="14">
          <cell r="B14" t="str">
            <v>07</v>
          </cell>
          <cell r="C14">
            <v>99.7</v>
          </cell>
          <cell r="D14">
            <v>101.3</v>
          </cell>
          <cell r="E14">
            <v>103.2</v>
          </cell>
          <cell r="F14">
            <v>111.8</v>
          </cell>
          <cell r="G14">
            <v>111.6</v>
          </cell>
          <cell r="H14">
            <v>104.2</v>
          </cell>
          <cell r="I14">
            <v>113.3</v>
          </cell>
          <cell r="J14">
            <v>93.3</v>
          </cell>
          <cell r="K14">
            <v>103.5</v>
          </cell>
          <cell r="L14">
            <v>97</v>
          </cell>
          <cell r="M14">
            <v>98.1</v>
          </cell>
          <cell r="N14">
            <v>95.1</v>
          </cell>
          <cell r="O14" t="str">
            <v>Mining of metal ores</v>
          </cell>
        </row>
        <row r="15">
          <cell r="B15" t="str">
            <v>08</v>
          </cell>
          <cell r="C15">
            <v>104.5</v>
          </cell>
          <cell r="D15">
            <v>120.4</v>
          </cell>
          <cell r="E15">
            <v>79.900000000000006</v>
          </cell>
          <cell r="F15">
            <v>144.69999999999999</v>
          </cell>
          <cell r="G15">
            <v>150.4</v>
          </cell>
          <cell r="H15">
            <v>129.9</v>
          </cell>
          <cell r="I15">
            <v>127.5</v>
          </cell>
          <cell r="J15">
            <v>123.4</v>
          </cell>
          <cell r="K15">
            <v>116</v>
          </cell>
          <cell r="L15">
            <v>129.1</v>
          </cell>
          <cell r="M15">
            <v>127.5</v>
          </cell>
          <cell r="N15">
            <v>94.6</v>
          </cell>
          <cell r="O15" t="str">
            <v>Other mining and quarrying</v>
          </cell>
        </row>
        <row r="16">
          <cell r="B16" t="str">
            <v>08.1</v>
          </cell>
          <cell r="C16">
            <v>98.9</v>
          </cell>
          <cell r="D16">
            <v>105.5</v>
          </cell>
          <cell r="E16">
            <v>78.599999999999994</v>
          </cell>
          <cell r="F16">
            <v>146.6</v>
          </cell>
          <cell r="G16">
            <v>149.80000000000001</v>
          </cell>
          <cell r="H16">
            <v>129.69999999999999</v>
          </cell>
          <cell r="I16">
            <v>125.6</v>
          </cell>
          <cell r="J16">
            <v>121.2</v>
          </cell>
          <cell r="K16">
            <v>114.5</v>
          </cell>
          <cell r="L16">
            <v>124.3</v>
          </cell>
          <cell r="M16">
            <v>123.6</v>
          </cell>
          <cell r="N16">
            <v>90.7</v>
          </cell>
          <cell r="O16" t="str">
            <v>Quarrying of stone, sand and clay</v>
          </cell>
        </row>
        <row r="17">
          <cell r="B17" t="str">
            <v>08.9</v>
          </cell>
          <cell r="C17">
            <v>166.6</v>
          </cell>
          <cell r="D17">
            <v>279.5</v>
          </cell>
          <cell r="E17">
            <v>101.2</v>
          </cell>
          <cell r="F17">
            <v>115.2</v>
          </cell>
          <cell r="G17">
            <v>164</v>
          </cell>
          <cell r="H17">
            <v>133.5</v>
          </cell>
          <cell r="I17">
            <v>169.5</v>
          </cell>
          <cell r="J17">
            <v>165.7</v>
          </cell>
          <cell r="K17">
            <v>140.69999999999999</v>
          </cell>
          <cell r="L17">
            <v>224.4</v>
          </cell>
          <cell r="M17">
            <v>184.2</v>
          </cell>
          <cell r="N17">
            <v>137.4</v>
          </cell>
          <cell r="O17" t="str">
            <v>Mining and quarrying n.e.c.</v>
          </cell>
        </row>
        <row r="18">
          <cell r="B18" t="str">
            <v>C</v>
          </cell>
          <cell r="C18">
            <v>94.5</v>
          </cell>
          <cell r="D18">
            <v>94.1</v>
          </cell>
          <cell r="E18">
            <v>103.1</v>
          </cell>
          <cell r="F18">
            <v>118.9</v>
          </cell>
          <cell r="G18">
            <v>107.6</v>
          </cell>
          <cell r="H18">
            <v>103.1</v>
          </cell>
          <cell r="I18">
            <v>99.4</v>
          </cell>
          <cell r="J18">
            <v>103.3</v>
          </cell>
          <cell r="K18">
            <v>100.1</v>
          </cell>
          <cell r="L18">
            <v>101.6</v>
          </cell>
          <cell r="M18">
            <v>103</v>
          </cell>
          <cell r="N18">
            <v>102.1</v>
          </cell>
          <cell r="O18" t="str">
            <v>Manufacturing</v>
          </cell>
        </row>
        <row r="19">
          <cell r="B19" t="str">
            <v>10–12</v>
          </cell>
          <cell r="C19">
            <v>92.6</v>
          </cell>
          <cell r="D19">
            <v>87.9</v>
          </cell>
          <cell r="E19">
            <v>94.4</v>
          </cell>
          <cell r="F19">
            <v>97.5</v>
          </cell>
          <cell r="G19">
            <v>87.7</v>
          </cell>
          <cell r="H19">
            <v>84.7</v>
          </cell>
          <cell r="I19">
            <v>82.1</v>
          </cell>
          <cell r="J19">
            <v>96.7</v>
          </cell>
          <cell r="K19">
            <v>97.2</v>
          </cell>
          <cell r="L19">
            <v>104.1</v>
          </cell>
          <cell r="M19">
            <v>100.8</v>
          </cell>
          <cell r="N19">
            <v>104.9</v>
          </cell>
          <cell r="O19" t="str">
            <v>Production of foodstuffs, beverages and tobacco products</v>
          </cell>
        </row>
        <row r="20">
          <cell r="B20" t="str">
            <v>10</v>
          </cell>
          <cell r="C20">
            <v>92.5</v>
          </cell>
          <cell r="D20">
            <v>87.4</v>
          </cell>
          <cell r="E20">
            <v>93.6</v>
          </cell>
          <cell r="F20">
            <v>96.4</v>
          </cell>
          <cell r="G20">
            <v>85.5</v>
          </cell>
          <cell r="H20">
            <v>83.2</v>
          </cell>
          <cell r="I20">
            <v>79.3</v>
          </cell>
          <cell r="J20">
            <v>95.3</v>
          </cell>
          <cell r="K20">
            <v>97.5</v>
          </cell>
          <cell r="L20">
            <v>105.1</v>
          </cell>
          <cell r="M20">
            <v>101</v>
          </cell>
          <cell r="N20">
            <v>104.8</v>
          </cell>
          <cell r="O20" t="str">
            <v>Manufacture of food products</v>
          </cell>
        </row>
        <row r="21">
          <cell r="B21" t="str">
            <v>10.1</v>
          </cell>
          <cell r="C21">
            <v>110.8</v>
          </cell>
          <cell r="D21">
            <v>99.4</v>
          </cell>
          <cell r="E21">
            <v>98.5</v>
          </cell>
          <cell r="F21">
            <v>113.5</v>
          </cell>
          <cell r="G21">
            <v>104.3</v>
          </cell>
          <cell r="H21">
            <v>105.2</v>
          </cell>
          <cell r="I21">
            <v>96.7</v>
          </cell>
          <cell r="J21">
            <v>101.1</v>
          </cell>
          <cell r="K21">
            <v>106.1</v>
          </cell>
          <cell r="L21">
            <v>104.4</v>
          </cell>
          <cell r="M21">
            <v>105.4</v>
          </cell>
          <cell r="N21">
            <v>103.5</v>
          </cell>
          <cell r="O21" t="str">
            <v>Processing and preserving of meat and production of meat products</v>
          </cell>
        </row>
        <row r="22">
          <cell r="B22" t="str">
            <v>10.2</v>
          </cell>
          <cell r="C22">
            <v>105.6</v>
          </cell>
          <cell r="D22">
            <v>109.7</v>
          </cell>
          <cell r="E22">
            <v>105.8</v>
          </cell>
          <cell r="F22">
            <v>152.30000000000001</v>
          </cell>
          <cell r="G22">
            <v>116</v>
          </cell>
          <cell r="H22">
            <v>106.2</v>
          </cell>
          <cell r="I22">
            <v>110.6</v>
          </cell>
          <cell r="J22">
            <v>99.4</v>
          </cell>
          <cell r="K22">
            <v>109.2</v>
          </cell>
          <cell r="L22">
            <v>103.5</v>
          </cell>
          <cell r="M22">
            <v>120.3</v>
          </cell>
          <cell r="N22">
            <v>116.2</v>
          </cell>
          <cell r="O22" t="str">
            <v>Processing and preserving of fish, crustaceans and molluscs</v>
          </cell>
        </row>
        <row r="23">
          <cell r="B23" t="str">
            <v>10.3</v>
          </cell>
          <cell r="C23">
            <v>100.7</v>
          </cell>
          <cell r="D23">
            <v>112.3</v>
          </cell>
          <cell r="E23">
            <v>103.6</v>
          </cell>
          <cell r="F23">
            <v>117</v>
          </cell>
          <cell r="G23">
            <v>121.4</v>
          </cell>
          <cell r="H23">
            <v>111.1</v>
          </cell>
          <cell r="I23">
            <v>112.1</v>
          </cell>
          <cell r="J23">
            <v>113</v>
          </cell>
          <cell r="K23">
            <v>105.1</v>
          </cell>
          <cell r="L23">
            <v>112.4</v>
          </cell>
          <cell r="M23">
            <v>103</v>
          </cell>
          <cell r="N23">
            <v>97.4</v>
          </cell>
          <cell r="O23" t="str">
            <v>Processing and preserving of fruit and vegetables</v>
          </cell>
        </row>
        <row r="24">
          <cell r="B24" t="str">
            <v>10.4</v>
          </cell>
          <cell r="C24">
            <v>80.599999999999994</v>
          </cell>
          <cell r="D24">
            <v>77.2</v>
          </cell>
          <cell r="E24">
            <v>84.7</v>
          </cell>
          <cell r="F24">
            <v>74.900000000000006</v>
          </cell>
          <cell r="G24">
            <v>65</v>
          </cell>
          <cell r="H24">
            <v>59.9</v>
          </cell>
          <cell r="I24">
            <v>49.8</v>
          </cell>
          <cell r="J24">
            <v>70.2</v>
          </cell>
          <cell r="K24">
            <v>80.3</v>
          </cell>
          <cell r="L24">
            <v>96.2</v>
          </cell>
          <cell r="M24">
            <v>100.1</v>
          </cell>
          <cell r="N24">
            <v>105.1</v>
          </cell>
          <cell r="O24" t="str">
            <v>Manufacture of vegetable and animal oils and fats</v>
          </cell>
        </row>
        <row r="25">
          <cell r="B25" t="str">
            <v>10.5</v>
          </cell>
          <cell r="C25">
            <v>99</v>
          </cell>
          <cell r="D25">
            <v>95</v>
          </cell>
          <cell r="E25">
            <v>95.1</v>
          </cell>
          <cell r="F25">
            <v>95.1</v>
          </cell>
          <cell r="G25">
            <v>86.6</v>
          </cell>
          <cell r="H25">
            <v>94.4</v>
          </cell>
          <cell r="I25">
            <v>98.4</v>
          </cell>
          <cell r="J25">
            <v>99.9</v>
          </cell>
          <cell r="K25">
            <v>91.3</v>
          </cell>
          <cell r="L25">
            <v>92.2</v>
          </cell>
          <cell r="M25">
            <v>93.7</v>
          </cell>
          <cell r="N25">
            <v>94.7</v>
          </cell>
          <cell r="O25" t="str">
            <v>Manufacture of dairy products</v>
          </cell>
        </row>
        <row r="26">
          <cell r="B26" t="str">
            <v>10.6</v>
          </cell>
          <cell r="C26">
            <v>99.3</v>
          </cell>
          <cell r="D26">
            <v>91.5</v>
          </cell>
          <cell r="E26">
            <v>95</v>
          </cell>
          <cell r="F26">
            <v>119.9</v>
          </cell>
          <cell r="G26">
            <v>102.6</v>
          </cell>
          <cell r="H26">
            <v>103.3</v>
          </cell>
          <cell r="I26">
            <v>93.5</v>
          </cell>
          <cell r="J26">
            <v>111.8</v>
          </cell>
          <cell r="K26">
            <v>95.8</v>
          </cell>
          <cell r="L26">
            <v>92.4</v>
          </cell>
          <cell r="M26">
            <v>102.5</v>
          </cell>
          <cell r="N26">
            <v>103.7</v>
          </cell>
          <cell r="O26" t="str">
            <v>Manufacture of grain mill products, starches and starch products</v>
          </cell>
        </row>
        <row r="27">
          <cell r="B27" t="str">
            <v>10.61</v>
          </cell>
          <cell r="C27">
            <v>78.2</v>
          </cell>
          <cell r="D27">
            <v>88.1</v>
          </cell>
          <cell r="E27">
            <v>80.900000000000006</v>
          </cell>
          <cell r="F27">
            <v>89.3</v>
          </cell>
          <cell r="G27">
            <v>87.8</v>
          </cell>
          <cell r="H27">
            <v>93.1</v>
          </cell>
          <cell r="I27">
            <v>85</v>
          </cell>
          <cell r="J27">
            <v>96.1</v>
          </cell>
          <cell r="K27">
            <v>99.4</v>
          </cell>
          <cell r="L27">
            <v>94.1</v>
          </cell>
          <cell r="M27">
            <v>106</v>
          </cell>
          <cell r="N27">
            <v>94.2</v>
          </cell>
          <cell r="O27" t="str">
            <v>Manufacture of grain mill products</v>
          </cell>
        </row>
        <row r="28">
          <cell r="B28" t="str">
            <v>10.7</v>
          </cell>
          <cell r="C28">
            <v>93.3</v>
          </cell>
          <cell r="D28">
            <v>97.3</v>
          </cell>
          <cell r="E28">
            <v>104.2</v>
          </cell>
          <cell r="F28">
            <v>116.3</v>
          </cell>
          <cell r="G28">
            <v>105.4</v>
          </cell>
          <cell r="H28">
            <v>102</v>
          </cell>
          <cell r="I28">
            <v>99.3</v>
          </cell>
          <cell r="J28">
            <v>101</v>
          </cell>
          <cell r="K28">
            <v>106</v>
          </cell>
          <cell r="L28">
            <v>102.9</v>
          </cell>
          <cell r="M28">
            <v>99.5</v>
          </cell>
          <cell r="N28">
            <v>101.1</v>
          </cell>
          <cell r="O28" t="str">
            <v>Manufacture of bakery and farinaceous products</v>
          </cell>
        </row>
        <row r="29">
          <cell r="B29" t="str">
            <v>10.71</v>
          </cell>
          <cell r="C29">
            <v>95.7</v>
          </cell>
          <cell r="D29">
            <v>96.9</v>
          </cell>
          <cell r="E29">
            <v>104.7</v>
          </cell>
          <cell r="F29">
            <v>115.1</v>
          </cell>
          <cell r="G29">
            <v>103.3</v>
          </cell>
          <cell r="H29">
            <v>105.6</v>
          </cell>
          <cell r="I29">
            <v>100.8</v>
          </cell>
          <cell r="J29">
            <v>104.6</v>
          </cell>
          <cell r="K29">
            <v>106.4</v>
          </cell>
          <cell r="L29">
            <v>103.3</v>
          </cell>
          <cell r="M29">
            <v>98.7</v>
          </cell>
          <cell r="N29">
            <v>100.5</v>
          </cell>
          <cell r="O29" t="str">
            <v>Manufacture of bread; manufacture of fresh pastry goods and cakes</v>
          </cell>
        </row>
        <row r="30">
          <cell r="B30" t="str">
            <v>10.72</v>
          </cell>
          <cell r="C30">
            <v>88.3</v>
          </cell>
          <cell r="D30">
            <v>97.9</v>
          </cell>
          <cell r="E30">
            <v>105.5</v>
          </cell>
          <cell r="F30">
            <v>121.3</v>
          </cell>
          <cell r="G30">
            <v>109</v>
          </cell>
          <cell r="H30">
            <v>95.8</v>
          </cell>
          <cell r="I30">
            <v>97.1</v>
          </cell>
          <cell r="J30">
            <v>95</v>
          </cell>
          <cell r="K30">
            <v>105.6</v>
          </cell>
          <cell r="L30">
            <v>103.3</v>
          </cell>
          <cell r="M30">
            <v>101.4</v>
          </cell>
          <cell r="N30">
            <v>103.6</v>
          </cell>
          <cell r="O30" t="str">
            <v>Manufacture of rusks and biscuits; manufacture of preserved pastry goods and cakes</v>
          </cell>
        </row>
        <row r="31">
          <cell r="B31" t="str">
            <v>10.8</v>
          </cell>
          <cell r="C31">
            <v>107.9</v>
          </cell>
          <cell r="D31">
            <v>92.6</v>
          </cell>
          <cell r="E31">
            <v>114.4</v>
          </cell>
          <cell r="F31">
            <v>146.69999999999999</v>
          </cell>
          <cell r="G31">
            <v>102.1</v>
          </cell>
          <cell r="H31">
            <v>93.9</v>
          </cell>
          <cell r="I31">
            <v>87.4</v>
          </cell>
          <cell r="J31">
            <v>94.7</v>
          </cell>
          <cell r="K31">
            <v>124.7</v>
          </cell>
          <cell r="L31">
            <v>126.7</v>
          </cell>
          <cell r="M31">
            <v>99.5</v>
          </cell>
          <cell r="N31">
            <v>111.6</v>
          </cell>
          <cell r="O31" t="str">
            <v>Manufacture of other food products</v>
          </cell>
        </row>
        <row r="32">
          <cell r="B32" t="str">
            <v>10.81</v>
          </cell>
          <cell r="C32" t="str">
            <v>-</v>
          </cell>
          <cell r="D32" t="str">
            <v>-</v>
          </cell>
          <cell r="E32" t="str">
            <v>-</v>
          </cell>
          <cell r="F32" t="str">
            <v>-</v>
          </cell>
          <cell r="G32" t="str">
            <v>-</v>
          </cell>
          <cell r="H32" t="str">
            <v>-</v>
          </cell>
          <cell r="I32" t="str">
            <v>-</v>
          </cell>
          <cell r="J32" t="str">
            <v>-</v>
          </cell>
          <cell r="K32">
            <v>200.2</v>
          </cell>
          <cell r="L32">
            <v>143.5</v>
          </cell>
          <cell r="M32">
            <v>98.7</v>
          </cell>
          <cell r="N32">
            <v>145.69999999999999</v>
          </cell>
          <cell r="O32" t="str">
            <v>Manufacture of sugar</v>
          </cell>
        </row>
        <row r="33">
          <cell r="B33" t="str">
            <v>10.82</v>
          </cell>
          <cell r="C33">
            <v>102.6</v>
          </cell>
          <cell r="D33">
            <v>94</v>
          </cell>
          <cell r="E33">
            <v>126.4</v>
          </cell>
          <cell r="F33">
            <v>176.2</v>
          </cell>
          <cell r="G33">
            <v>104.3</v>
          </cell>
          <cell r="H33">
            <v>89</v>
          </cell>
          <cell r="I33">
            <v>80.3</v>
          </cell>
          <cell r="J33">
            <v>87.2</v>
          </cell>
          <cell r="K33">
            <v>96.7</v>
          </cell>
          <cell r="L33">
            <v>100.3</v>
          </cell>
          <cell r="M33">
            <v>98</v>
          </cell>
          <cell r="N33">
            <v>91.9</v>
          </cell>
          <cell r="O33" t="str">
            <v>Manufacture of cocoa, chocolate and sugar confectionery</v>
          </cell>
        </row>
        <row r="34">
          <cell r="B34" t="str">
            <v>10.83</v>
          </cell>
          <cell r="C34">
            <v>93.4</v>
          </cell>
          <cell r="D34">
            <v>102.2</v>
          </cell>
          <cell r="E34">
            <v>105.6</v>
          </cell>
          <cell r="F34">
            <v>123.9</v>
          </cell>
          <cell r="G34">
            <v>88.2</v>
          </cell>
          <cell r="H34">
            <v>111.2</v>
          </cell>
          <cell r="I34">
            <v>112.3</v>
          </cell>
          <cell r="J34">
            <v>123.3</v>
          </cell>
          <cell r="K34">
            <v>105.4</v>
          </cell>
          <cell r="L34">
            <v>106.5</v>
          </cell>
          <cell r="M34">
            <v>109.3</v>
          </cell>
          <cell r="N34">
            <v>108.4</v>
          </cell>
          <cell r="O34" t="str">
            <v>Processing of tea and coffee</v>
          </cell>
        </row>
        <row r="35">
          <cell r="B35" t="str">
            <v>10.84</v>
          </cell>
          <cell r="C35">
            <v>87.9</v>
          </cell>
          <cell r="D35">
            <v>94</v>
          </cell>
          <cell r="E35">
            <v>109</v>
          </cell>
          <cell r="F35">
            <v>108.9</v>
          </cell>
          <cell r="G35">
            <v>95.3</v>
          </cell>
          <cell r="H35">
            <v>93</v>
          </cell>
          <cell r="I35">
            <v>98.5</v>
          </cell>
          <cell r="J35">
            <v>96.8</v>
          </cell>
          <cell r="K35">
            <v>89</v>
          </cell>
          <cell r="L35">
            <v>95.3</v>
          </cell>
          <cell r="M35">
            <v>99.5</v>
          </cell>
          <cell r="N35">
            <v>82.8</v>
          </cell>
          <cell r="O35" t="str">
            <v>Manufacture of condiments and seasonings</v>
          </cell>
        </row>
        <row r="36">
          <cell r="B36" t="str">
            <v>10.89</v>
          </cell>
          <cell r="C36">
            <v>84.2</v>
          </cell>
          <cell r="D36">
            <v>67.2</v>
          </cell>
          <cell r="E36">
            <v>70.900000000000006</v>
          </cell>
          <cell r="F36">
            <v>106.2</v>
          </cell>
          <cell r="G36">
            <v>83.5</v>
          </cell>
          <cell r="H36">
            <v>95.7</v>
          </cell>
          <cell r="I36">
            <v>83.1</v>
          </cell>
          <cell r="J36">
            <v>94</v>
          </cell>
          <cell r="K36">
            <v>98.6</v>
          </cell>
          <cell r="L36">
            <v>100.1</v>
          </cell>
          <cell r="M36">
            <v>104</v>
          </cell>
          <cell r="N36">
            <v>105.7</v>
          </cell>
          <cell r="O36" t="str">
            <v>Manufacture of other food products n.e.c.</v>
          </cell>
        </row>
        <row r="37">
          <cell r="B37" t="str">
            <v>10.9</v>
          </cell>
          <cell r="C37">
            <v>93.5</v>
          </cell>
          <cell r="D37">
            <v>91.9</v>
          </cell>
          <cell r="E37">
            <v>103.5</v>
          </cell>
          <cell r="F37">
            <v>100.4</v>
          </cell>
          <cell r="G37">
            <v>106.1</v>
          </cell>
          <cell r="H37">
            <v>98.9</v>
          </cell>
          <cell r="I37">
            <v>97.1</v>
          </cell>
          <cell r="J37">
            <v>98.3</v>
          </cell>
          <cell r="K37">
            <v>102</v>
          </cell>
          <cell r="L37">
            <v>99.9</v>
          </cell>
          <cell r="M37">
            <v>101.7</v>
          </cell>
          <cell r="N37">
            <v>103.9</v>
          </cell>
          <cell r="O37" t="str">
            <v>Manufacture of prepared animal feeds</v>
          </cell>
        </row>
        <row r="38">
          <cell r="B38" t="str">
            <v>11</v>
          </cell>
          <cell r="C38">
            <v>94.7</v>
          </cell>
          <cell r="D38">
            <v>94.7</v>
          </cell>
          <cell r="E38">
            <v>102.3</v>
          </cell>
          <cell r="F38">
            <v>110.8</v>
          </cell>
          <cell r="G38">
            <v>106.9</v>
          </cell>
          <cell r="H38">
            <v>95.6</v>
          </cell>
          <cell r="I38">
            <v>98.8</v>
          </cell>
          <cell r="J38">
            <v>105.4</v>
          </cell>
          <cell r="K38">
            <v>93.6</v>
          </cell>
          <cell r="L38">
            <v>92.8</v>
          </cell>
          <cell r="M38">
            <v>101.5</v>
          </cell>
          <cell r="N38">
            <v>106.2</v>
          </cell>
          <cell r="O38" t="str">
            <v>Manufacture of beverages</v>
          </cell>
        </row>
        <row r="39">
          <cell r="B39" t="str">
            <v>11.01</v>
          </cell>
          <cell r="C39">
            <v>82.5</v>
          </cell>
          <cell r="D39">
            <v>87.6</v>
          </cell>
          <cell r="E39">
            <v>96.8</v>
          </cell>
          <cell r="F39">
            <v>112.6</v>
          </cell>
          <cell r="G39">
            <v>122.6</v>
          </cell>
          <cell r="H39">
            <v>100.6</v>
          </cell>
          <cell r="I39">
            <v>117.6</v>
          </cell>
          <cell r="J39">
            <v>102.7</v>
          </cell>
          <cell r="K39">
            <v>101.6</v>
          </cell>
          <cell r="L39">
            <v>102.5</v>
          </cell>
          <cell r="M39">
            <v>104.4</v>
          </cell>
          <cell r="N39">
            <v>107.8</v>
          </cell>
          <cell r="O39" t="str">
            <v>Distilling, rectifying and blending of spirits</v>
          </cell>
        </row>
        <row r="40">
          <cell r="B40" t="str">
            <v>11.02</v>
          </cell>
          <cell r="C40">
            <v>144.69999999999999</v>
          </cell>
          <cell r="D40">
            <v>100.7</v>
          </cell>
          <cell r="E40">
            <v>94.3</v>
          </cell>
          <cell r="F40">
            <v>108.2</v>
          </cell>
          <cell r="G40">
            <v>104.8</v>
          </cell>
          <cell r="H40">
            <v>91.4</v>
          </cell>
          <cell r="I40">
            <v>74.900000000000006</v>
          </cell>
          <cell r="J40">
            <v>87</v>
          </cell>
          <cell r="K40">
            <v>82.4</v>
          </cell>
          <cell r="L40">
            <v>85.2</v>
          </cell>
          <cell r="M40">
            <v>103.4</v>
          </cell>
          <cell r="N40">
            <v>121.7</v>
          </cell>
          <cell r="O40" t="str">
            <v>Manufacture of wine from grape</v>
          </cell>
        </row>
        <row r="41">
          <cell r="B41" t="str">
            <v>11.07</v>
          </cell>
          <cell r="C41">
            <v>90.2</v>
          </cell>
          <cell r="D41">
            <v>104</v>
          </cell>
          <cell r="E41">
            <v>108.6</v>
          </cell>
          <cell r="F41">
            <v>136</v>
          </cell>
          <cell r="G41">
            <v>129.1</v>
          </cell>
          <cell r="H41">
            <v>101</v>
          </cell>
          <cell r="I41">
            <v>109.2</v>
          </cell>
          <cell r="J41">
            <v>111.4</v>
          </cell>
          <cell r="K41">
            <v>97.2</v>
          </cell>
          <cell r="L41">
            <v>98.3</v>
          </cell>
          <cell r="M41">
            <v>108.7</v>
          </cell>
          <cell r="N41">
            <v>105.8</v>
          </cell>
          <cell r="O41" t="str">
            <v>Manufacture of soft drinks; production of mineral waters and other bottled waters</v>
          </cell>
        </row>
        <row r="42">
          <cell r="B42" t="str">
            <v>12</v>
          </cell>
          <cell r="C42">
            <v>77.7</v>
          </cell>
          <cell r="D42">
            <v>87.9</v>
          </cell>
          <cell r="E42">
            <v>89.5</v>
          </cell>
          <cell r="F42">
            <v>79.8</v>
          </cell>
          <cell r="G42">
            <v>81.599999999999994</v>
          </cell>
          <cell r="H42">
            <v>81.099999999999994</v>
          </cell>
          <cell r="I42">
            <v>98.3</v>
          </cell>
          <cell r="J42">
            <v>98.5</v>
          </cell>
          <cell r="K42">
            <v>104.4</v>
          </cell>
          <cell r="L42">
            <v>86.2</v>
          </cell>
          <cell r="M42">
            <v>79.8</v>
          </cell>
          <cell r="N42">
            <v>103.1</v>
          </cell>
          <cell r="O42" t="str">
            <v>Manufacture of tobacco products</v>
          </cell>
        </row>
        <row r="43">
          <cell r="B43" t="str">
            <v>13–15</v>
          </cell>
          <cell r="C43">
            <v>85.3</v>
          </cell>
          <cell r="D43">
            <v>95</v>
          </cell>
          <cell r="E43">
            <v>115.5</v>
          </cell>
          <cell r="F43">
            <v>159.9</v>
          </cell>
          <cell r="G43">
            <v>120.1</v>
          </cell>
          <cell r="H43">
            <v>102.7</v>
          </cell>
          <cell r="I43">
            <v>97.5</v>
          </cell>
          <cell r="J43">
            <v>98.8</v>
          </cell>
          <cell r="K43">
            <v>90.4</v>
          </cell>
          <cell r="L43">
            <v>91.6</v>
          </cell>
          <cell r="M43">
            <v>102.8</v>
          </cell>
          <cell r="N43">
            <v>97.9</v>
          </cell>
          <cell r="O43" t="str">
            <v>Textile industry, sewing of clothes, leather, leather articles and other materials</v>
          </cell>
        </row>
        <row r="44">
          <cell r="B44" t="str">
            <v>13</v>
          </cell>
          <cell r="C44">
            <v>86.9</v>
          </cell>
          <cell r="D44">
            <v>100.8</v>
          </cell>
          <cell r="E44">
            <v>117.7</v>
          </cell>
          <cell r="F44">
            <v>167.1</v>
          </cell>
          <cell r="G44">
            <v>153.1</v>
          </cell>
          <cell r="H44">
            <v>131.1</v>
          </cell>
          <cell r="I44">
            <v>118.2</v>
          </cell>
          <cell r="J44">
            <v>118.3</v>
          </cell>
          <cell r="K44">
            <v>101.3</v>
          </cell>
          <cell r="L44">
            <v>101.4</v>
          </cell>
          <cell r="M44">
            <v>105.9</v>
          </cell>
          <cell r="N44">
            <v>104.8</v>
          </cell>
          <cell r="O44" t="str">
            <v>Manufacture of textiles</v>
          </cell>
        </row>
        <row r="45">
          <cell r="B45" t="str">
            <v>13.2</v>
          </cell>
          <cell r="C45">
            <v>102.4</v>
          </cell>
          <cell r="D45">
            <v>101.2</v>
          </cell>
          <cell r="E45">
            <v>102.3</v>
          </cell>
          <cell r="F45">
            <v>104.5</v>
          </cell>
          <cell r="G45">
            <v>98.9</v>
          </cell>
          <cell r="H45">
            <v>94.5</v>
          </cell>
          <cell r="I45">
            <v>78.7</v>
          </cell>
          <cell r="J45">
            <v>82.9</v>
          </cell>
          <cell r="K45">
            <v>100.7</v>
          </cell>
          <cell r="L45">
            <v>94.1</v>
          </cell>
          <cell r="M45">
            <v>107</v>
          </cell>
          <cell r="N45">
            <v>77</v>
          </cell>
          <cell r="O45" t="str">
            <v>Weaving of textiles</v>
          </cell>
        </row>
        <row r="46">
          <cell r="B46" t="str">
            <v>13.9</v>
          </cell>
          <cell r="C46">
            <v>84.9</v>
          </cell>
          <cell r="D46">
            <v>103.4</v>
          </cell>
          <cell r="E46">
            <v>121.5</v>
          </cell>
          <cell r="F46">
            <v>171.6</v>
          </cell>
          <cell r="G46">
            <v>161.1</v>
          </cell>
          <cell r="H46">
            <v>136.19999999999999</v>
          </cell>
          <cell r="I46">
            <v>125.4</v>
          </cell>
          <cell r="J46">
            <v>124.9</v>
          </cell>
          <cell r="K46">
            <v>101</v>
          </cell>
          <cell r="L46">
            <v>101.1</v>
          </cell>
          <cell r="M46">
            <v>106.2</v>
          </cell>
          <cell r="N46">
            <v>107.8</v>
          </cell>
          <cell r="O46" t="str">
            <v>Manufacture of other textiles</v>
          </cell>
        </row>
        <row r="47">
          <cell r="B47" t="str">
            <v>14</v>
          </cell>
          <cell r="C47">
            <v>85.9</v>
          </cell>
          <cell r="D47">
            <v>85.1</v>
          </cell>
          <cell r="E47">
            <v>92.2</v>
          </cell>
          <cell r="F47">
            <v>117.8</v>
          </cell>
          <cell r="G47">
            <v>88.4</v>
          </cell>
          <cell r="H47">
            <v>85</v>
          </cell>
          <cell r="I47">
            <v>88.3</v>
          </cell>
          <cell r="J47">
            <v>90.5</v>
          </cell>
          <cell r="K47">
            <v>84.3</v>
          </cell>
          <cell r="L47">
            <v>85.8</v>
          </cell>
          <cell r="M47">
            <v>98.8</v>
          </cell>
          <cell r="N47">
            <v>91.1</v>
          </cell>
          <cell r="O47" t="str">
            <v>Manufacture of wearing apparel</v>
          </cell>
        </row>
        <row r="48">
          <cell r="B48" t="str">
            <v>14.1</v>
          </cell>
          <cell r="C48">
            <v>87.8</v>
          </cell>
          <cell r="D48">
            <v>85.3</v>
          </cell>
          <cell r="E48">
            <v>92.4</v>
          </cell>
          <cell r="F48">
            <v>115</v>
          </cell>
          <cell r="G48">
            <v>85.7</v>
          </cell>
          <cell r="H48">
            <v>82.6</v>
          </cell>
          <cell r="I48">
            <v>86.8</v>
          </cell>
          <cell r="J48">
            <v>88.9</v>
          </cell>
          <cell r="K48">
            <v>82.4</v>
          </cell>
          <cell r="L48">
            <v>83.9</v>
          </cell>
          <cell r="M48">
            <v>97</v>
          </cell>
          <cell r="N48">
            <v>89.1</v>
          </cell>
          <cell r="O48" t="str">
            <v>Manufacture of wearing apparel, except fur apparel</v>
          </cell>
        </row>
        <row r="49">
          <cell r="B49" t="str">
            <v>15</v>
          </cell>
          <cell r="C49">
            <v>82.4</v>
          </cell>
          <cell r="D49">
            <v>105.7</v>
          </cell>
          <cell r="E49">
            <v>153.80000000000001</v>
          </cell>
          <cell r="F49">
            <v>244.6</v>
          </cell>
          <cell r="G49">
            <v>154.9</v>
          </cell>
          <cell r="H49">
            <v>107.6</v>
          </cell>
          <cell r="I49">
            <v>91.8</v>
          </cell>
          <cell r="J49">
            <v>90.7</v>
          </cell>
          <cell r="K49">
            <v>89.2</v>
          </cell>
          <cell r="L49">
            <v>90.2</v>
          </cell>
          <cell r="M49">
            <v>105.2</v>
          </cell>
          <cell r="N49">
            <v>102.1</v>
          </cell>
          <cell r="O49" t="str">
            <v>Manufacture of leather and related products</v>
          </cell>
        </row>
        <row r="50">
          <cell r="B50" t="str">
            <v>15.1</v>
          </cell>
          <cell r="C50">
            <v>99.8</v>
          </cell>
          <cell r="D50">
            <v>130.5</v>
          </cell>
          <cell r="E50">
            <v>188.5</v>
          </cell>
          <cell r="F50">
            <v>368.9</v>
          </cell>
          <cell r="G50">
            <v>219.1</v>
          </cell>
          <cell r="H50">
            <v>111.6</v>
          </cell>
          <cell r="I50">
            <v>94.2</v>
          </cell>
          <cell r="J50">
            <v>84.2</v>
          </cell>
          <cell r="K50">
            <v>83.7</v>
          </cell>
          <cell r="L50">
            <v>91.3</v>
          </cell>
          <cell r="M50">
            <v>98.3</v>
          </cell>
          <cell r="N50">
            <v>98</v>
          </cell>
          <cell r="O50" t="str">
            <v>Tanning and dressing of leather; manufacture of luggage, handbags, saddlery and harness; dressing and dyeing of fur</v>
          </cell>
        </row>
        <row r="51">
          <cell r="B51" t="str">
            <v>15.2</v>
          </cell>
          <cell r="C51">
            <v>66.099999999999994</v>
          </cell>
          <cell r="D51">
            <v>83.4</v>
          </cell>
          <cell r="E51">
            <v>119.7</v>
          </cell>
          <cell r="F51">
            <v>160.9</v>
          </cell>
          <cell r="G51">
            <v>110.6</v>
          </cell>
          <cell r="H51">
            <v>103</v>
          </cell>
          <cell r="I51">
            <v>89.5</v>
          </cell>
          <cell r="J51">
            <v>97.7</v>
          </cell>
          <cell r="K51">
            <v>94.9</v>
          </cell>
          <cell r="L51">
            <v>89</v>
          </cell>
          <cell r="M51">
            <v>114.9</v>
          </cell>
          <cell r="N51">
            <v>106.5</v>
          </cell>
          <cell r="O51" t="str">
            <v>Manufacture of footwear</v>
          </cell>
        </row>
        <row r="52">
          <cell r="B52" t="str">
            <v>16–18</v>
          </cell>
          <cell r="C52">
            <v>94.7</v>
          </cell>
          <cell r="D52">
            <v>93.9</v>
          </cell>
          <cell r="E52">
            <v>107.3</v>
          </cell>
          <cell r="F52">
            <v>132</v>
          </cell>
          <cell r="G52">
            <v>123</v>
          </cell>
          <cell r="H52">
            <v>115.4</v>
          </cell>
          <cell r="I52">
            <v>103.9</v>
          </cell>
          <cell r="J52">
            <v>107.1</v>
          </cell>
          <cell r="K52">
            <v>100.7</v>
          </cell>
          <cell r="L52">
            <v>97</v>
          </cell>
          <cell r="M52">
            <v>99.6</v>
          </cell>
          <cell r="N52">
            <v>101.8</v>
          </cell>
          <cell r="O52" t="str">
            <v>Manufacture of products of wood, manufacture of paper and printing</v>
          </cell>
        </row>
        <row r="53">
          <cell r="B53" t="str">
            <v>16</v>
          </cell>
          <cell r="C53">
            <v>104.6</v>
          </cell>
          <cell r="D53">
            <v>95.5</v>
          </cell>
          <cell r="E53">
            <v>119</v>
          </cell>
          <cell r="F53">
            <v>149.69999999999999</v>
          </cell>
          <cell r="G53">
            <v>139.6</v>
          </cell>
          <cell r="H53">
            <v>123.9</v>
          </cell>
          <cell r="I53">
            <v>115.1</v>
          </cell>
          <cell r="J53">
            <v>117.9</v>
          </cell>
          <cell r="K53">
            <v>106.5</v>
          </cell>
          <cell r="L53">
            <v>107.1</v>
          </cell>
          <cell r="M53">
            <v>104.8</v>
          </cell>
          <cell r="N53">
            <v>107.2</v>
          </cell>
          <cell r="O53" t="str">
            <v>Manufacture of wood and of products of wood and cork, except furniture; manufacture of articles of straw and plaiting materials</v>
          </cell>
        </row>
        <row r="54">
          <cell r="B54" t="str">
            <v>16.1</v>
          </cell>
          <cell r="C54">
            <v>84.6</v>
          </cell>
          <cell r="D54">
            <v>91.1</v>
          </cell>
          <cell r="E54">
            <v>105</v>
          </cell>
          <cell r="F54">
            <v>131.1</v>
          </cell>
          <cell r="G54">
            <v>118.9</v>
          </cell>
          <cell r="H54">
            <v>106</v>
          </cell>
          <cell r="I54">
            <v>107.8</v>
          </cell>
          <cell r="J54">
            <v>109</v>
          </cell>
          <cell r="K54">
            <v>101</v>
          </cell>
          <cell r="L54">
            <v>97.6</v>
          </cell>
          <cell r="M54">
            <v>99.3</v>
          </cell>
          <cell r="N54">
            <v>102.3</v>
          </cell>
          <cell r="O54" t="str">
            <v>Sawmilling and planing of wood</v>
          </cell>
        </row>
        <row r="55">
          <cell r="B55" t="str">
            <v>16.2</v>
          </cell>
          <cell r="C55">
            <v>121.1</v>
          </cell>
          <cell r="D55">
            <v>98.8</v>
          </cell>
          <cell r="E55">
            <v>130.30000000000001</v>
          </cell>
          <cell r="F55">
            <v>165</v>
          </cell>
          <cell r="G55">
            <v>156.9</v>
          </cell>
          <cell r="H55">
            <v>138.4</v>
          </cell>
          <cell r="I55">
            <v>120</v>
          </cell>
          <cell r="J55">
            <v>124</v>
          </cell>
          <cell r="K55">
            <v>110.1</v>
          </cell>
          <cell r="L55">
            <v>113.3</v>
          </cell>
          <cell r="M55">
            <v>108.4</v>
          </cell>
          <cell r="N55">
            <v>110.3</v>
          </cell>
          <cell r="O55" t="str">
            <v>Manufacture of products of wood, cork, straw and plaiting materials</v>
          </cell>
        </row>
        <row r="56">
          <cell r="B56" t="str">
            <v>17</v>
          </cell>
          <cell r="C56">
            <v>93.5</v>
          </cell>
          <cell r="D56">
            <v>97.6</v>
          </cell>
          <cell r="E56">
            <v>106.2</v>
          </cell>
          <cell r="F56">
            <v>122.5</v>
          </cell>
          <cell r="G56">
            <v>119.4</v>
          </cell>
          <cell r="H56">
            <v>110.8</v>
          </cell>
          <cell r="I56">
            <v>97.5</v>
          </cell>
          <cell r="J56">
            <v>103.2</v>
          </cell>
          <cell r="K56">
            <v>97.9</v>
          </cell>
          <cell r="L56">
            <v>96.2</v>
          </cell>
          <cell r="M56">
            <v>98.3</v>
          </cell>
          <cell r="N56">
            <v>103.6</v>
          </cell>
          <cell r="O56" t="str">
            <v>Manufacture of paper and paper products</v>
          </cell>
        </row>
        <row r="57">
          <cell r="B57" t="str">
            <v>17.1</v>
          </cell>
          <cell r="C57">
            <v>113.3</v>
          </cell>
          <cell r="D57">
            <v>107.5</v>
          </cell>
          <cell r="E57">
            <v>101.7</v>
          </cell>
          <cell r="F57">
            <v>123.2</v>
          </cell>
          <cell r="G57">
            <v>118.6</v>
          </cell>
          <cell r="H57">
            <v>108</v>
          </cell>
          <cell r="I57">
            <v>104.4</v>
          </cell>
          <cell r="J57">
            <v>106.9</v>
          </cell>
          <cell r="K57">
            <v>110.6</v>
          </cell>
          <cell r="L57">
            <v>104.4</v>
          </cell>
          <cell r="M57">
            <v>104.7</v>
          </cell>
          <cell r="N57">
            <v>104.4</v>
          </cell>
          <cell r="O57" t="str">
            <v>Manufacture of pulp, paper and paperboard</v>
          </cell>
        </row>
        <row r="58">
          <cell r="B58" t="str">
            <v>17.2</v>
          </cell>
          <cell r="C58">
            <v>91.8</v>
          </cell>
          <cell r="D58">
            <v>96.8</v>
          </cell>
          <cell r="E58">
            <v>106.6</v>
          </cell>
          <cell r="F58">
            <v>122.4</v>
          </cell>
          <cell r="G58">
            <v>119.5</v>
          </cell>
          <cell r="H58">
            <v>111.1</v>
          </cell>
          <cell r="I58">
            <v>97</v>
          </cell>
          <cell r="J58">
            <v>102.9</v>
          </cell>
          <cell r="K58">
            <v>96.9</v>
          </cell>
          <cell r="L58">
            <v>95.5</v>
          </cell>
          <cell r="M58">
            <v>97.8</v>
          </cell>
          <cell r="N58">
            <v>103.5</v>
          </cell>
          <cell r="O58" t="str">
            <v>Manufacture of articles of paper and paperboard</v>
          </cell>
        </row>
        <row r="59">
          <cell r="B59" t="str">
            <v>18</v>
          </cell>
          <cell r="C59">
            <v>83.5</v>
          </cell>
          <cell r="D59">
            <v>77.8</v>
          </cell>
          <cell r="E59">
            <v>90.2</v>
          </cell>
          <cell r="F59">
            <v>145</v>
          </cell>
          <cell r="G59">
            <v>107.9</v>
          </cell>
          <cell r="H59">
            <v>119.4</v>
          </cell>
          <cell r="I59">
            <v>112.5</v>
          </cell>
          <cell r="J59">
            <v>103.9</v>
          </cell>
          <cell r="K59">
            <v>101.6</v>
          </cell>
          <cell r="L59">
            <v>83</v>
          </cell>
          <cell r="M59">
            <v>95.4</v>
          </cell>
          <cell r="N59">
            <v>87.5</v>
          </cell>
          <cell r="O59" t="str">
            <v>Printing and reproduction of recorded media</v>
          </cell>
        </row>
        <row r="60">
          <cell r="B60" t="str">
            <v>18.1</v>
          </cell>
          <cell r="C60">
            <v>83.5</v>
          </cell>
          <cell r="D60">
            <v>77.8</v>
          </cell>
          <cell r="E60">
            <v>90.2</v>
          </cell>
          <cell r="F60">
            <v>145.1</v>
          </cell>
          <cell r="G60">
            <v>107.9</v>
          </cell>
          <cell r="H60">
            <v>119.4</v>
          </cell>
          <cell r="I60">
            <v>112.5</v>
          </cell>
          <cell r="J60">
            <v>103.9</v>
          </cell>
          <cell r="K60">
            <v>101.6</v>
          </cell>
          <cell r="L60">
            <v>83</v>
          </cell>
          <cell r="M60">
            <v>95.4</v>
          </cell>
          <cell r="N60">
            <v>87.5</v>
          </cell>
          <cell r="O60" t="str">
            <v>Printing and service activities related to printing</v>
          </cell>
        </row>
        <row r="61">
          <cell r="B61" t="str">
            <v>19</v>
          </cell>
          <cell r="C61">
            <v>84.1</v>
          </cell>
          <cell r="D61">
            <v>98.2</v>
          </cell>
          <cell r="E61">
            <v>97.2</v>
          </cell>
          <cell r="F61">
            <v>100.3</v>
          </cell>
          <cell r="G61">
            <v>99.5</v>
          </cell>
          <cell r="H61">
            <v>106.9</v>
          </cell>
          <cell r="I61">
            <v>137.69999999999999</v>
          </cell>
          <cell r="J61">
            <v>132.69999999999999</v>
          </cell>
          <cell r="K61">
            <v>114.2</v>
          </cell>
          <cell r="L61">
            <v>115.7</v>
          </cell>
          <cell r="M61">
            <v>97</v>
          </cell>
          <cell r="N61">
            <v>88.8</v>
          </cell>
          <cell r="O61" t="str">
            <v>Manufacture of coke and refined petroleum products</v>
          </cell>
        </row>
        <row r="62">
          <cell r="B62" t="str">
            <v>19.1</v>
          </cell>
          <cell r="C62">
            <v>100</v>
          </cell>
          <cell r="D62">
            <v>95.6</v>
          </cell>
          <cell r="E62">
            <v>94.8</v>
          </cell>
          <cell r="F62">
            <v>106.3</v>
          </cell>
          <cell r="G62">
            <v>103.8</v>
          </cell>
          <cell r="H62">
            <v>100.5</v>
          </cell>
          <cell r="I62">
            <v>101.4</v>
          </cell>
          <cell r="J62">
            <v>98.9</v>
          </cell>
          <cell r="K62">
            <v>99.1</v>
          </cell>
          <cell r="L62">
            <v>88.9</v>
          </cell>
          <cell r="M62">
            <v>90.1</v>
          </cell>
          <cell r="N62">
            <v>95</v>
          </cell>
          <cell r="O62" t="str">
            <v>Manufacture of coke oven products</v>
          </cell>
        </row>
        <row r="63">
          <cell r="B63" t="str">
            <v>19.2</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Manufacture of refined petroleum products</v>
          </cell>
        </row>
        <row r="64">
          <cell r="B64" t="str">
            <v>20</v>
          </cell>
          <cell r="C64">
            <v>112.4</v>
          </cell>
          <cell r="D64">
            <v>114.8</v>
          </cell>
          <cell r="E64">
            <v>108</v>
          </cell>
          <cell r="F64">
            <v>109.7</v>
          </cell>
          <cell r="G64">
            <v>109.1</v>
          </cell>
          <cell r="H64">
            <v>94.3</v>
          </cell>
          <cell r="I64">
            <v>95.7</v>
          </cell>
          <cell r="J64">
            <v>95.8</v>
          </cell>
          <cell r="K64">
            <v>90.4</v>
          </cell>
          <cell r="L64">
            <v>85.9</v>
          </cell>
          <cell r="M64">
            <v>108.9</v>
          </cell>
          <cell r="N64">
            <v>81.900000000000006</v>
          </cell>
          <cell r="O64" t="str">
            <v>Manufacture of chemicals and chemical products</v>
          </cell>
        </row>
        <row r="65">
          <cell r="B65" t="str">
            <v>20.1</v>
          </cell>
          <cell r="C65">
            <v>115.9</v>
          </cell>
          <cell r="D65">
            <v>117.7</v>
          </cell>
          <cell r="E65">
            <v>103</v>
          </cell>
          <cell r="F65">
            <v>104.2</v>
          </cell>
          <cell r="G65">
            <v>104.8</v>
          </cell>
          <cell r="H65">
            <v>81.099999999999994</v>
          </cell>
          <cell r="I65">
            <v>90.7</v>
          </cell>
          <cell r="J65">
            <v>88.9</v>
          </cell>
          <cell r="K65">
            <v>78.8</v>
          </cell>
          <cell r="L65">
            <v>77.7</v>
          </cell>
          <cell r="M65">
            <v>112.4</v>
          </cell>
          <cell r="N65">
            <v>70.2</v>
          </cell>
          <cell r="O65" t="str">
            <v>Manufacture of basic chemicals, fertilisers and nitrogen compounds, plastics and synthetic rubber in primary forms</v>
          </cell>
        </row>
        <row r="66">
          <cell r="B66" t="str">
            <v>20.2</v>
          </cell>
          <cell r="C66">
            <v>204.9</v>
          </cell>
          <cell r="D66">
            <v>269.39999999999998</v>
          </cell>
          <cell r="E66">
            <v>363.2</v>
          </cell>
          <cell r="F66">
            <v>150.80000000000001</v>
          </cell>
          <cell r="G66">
            <v>428.9</v>
          </cell>
          <cell r="H66">
            <v>621.4</v>
          </cell>
          <cell r="I66">
            <v>907.4</v>
          </cell>
          <cell r="J66">
            <v>472.3</v>
          </cell>
          <cell r="K66">
            <v>853.1</v>
          </cell>
          <cell r="L66">
            <v>555.70000000000005</v>
          </cell>
          <cell r="M66">
            <v>116.6</v>
          </cell>
          <cell r="N66">
            <v>139.19999999999999</v>
          </cell>
          <cell r="O66" t="str">
            <v>Manufacture of pesticides and other agrochemical products</v>
          </cell>
        </row>
        <row r="67">
          <cell r="B67" t="str">
            <v>20.3</v>
          </cell>
          <cell r="C67">
            <v>114.8</v>
          </cell>
          <cell r="D67">
            <v>102.7</v>
          </cell>
          <cell r="E67">
            <v>108.3</v>
          </cell>
          <cell r="F67">
            <v>121.3</v>
          </cell>
          <cell r="G67">
            <v>96.6</v>
          </cell>
          <cell r="H67">
            <v>89.4</v>
          </cell>
          <cell r="I67">
            <v>77.7</v>
          </cell>
          <cell r="J67">
            <v>89.7</v>
          </cell>
          <cell r="K67">
            <v>74.900000000000006</v>
          </cell>
          <cell r="L67">
            <v>70.900000000000006</v>
          </cell>
          <cell r="M67">
            <v>93.2</v>
          </cell>
          <cell r="N67">
            <v>94</v>
          </cell>
          <cell r="O67" t="str">
            <v>Manufacture of paints, varnishes and similar coatings, printing ink and mastics</v>
          </cell>
        </row>
        <row r="68">
          <cell r="B68" t="str">
            <v>20.4</v>
          </cell>
          <cell r="C68">
            <v>94.3</v>
          </cell>
          <cell r="D68">
            <v>105.7</v>
          </cell>
          <cell r="E68">
            <v>95.5</v>
          </cell>
          <cell r="F68">
            <v>88.6</v>
          </cell>
          <cell r="G68">
            <v>95.2</v>
          </cell>
          <cell r="H68">
            <v>107.5</v>
          </cell>
          <cell r="I68">
            <v>93</v>
          </cell>
          <cell r="J68">
            <v>108.9</v>
          </cell>
          <cell r="K68">
            <v>108.3</v>
          </cell>
          <cell r="L68">
            <v>91.8</v>
          </cell>
          <cell r="M68">
            <v>106.3</v>
          </cell>
          <cell r="N68">
            <v>119.7</v>
          </cell>
          <cell r="O68" t="str">
            <v>Manufacture of soap and detergents, cleaning and polishing preparations, perfumes and toilet preparations</v>
          </cell>
        </row>
        <row r="69">
          <cell r="B69" t="str">
            <v>21</v>
          </cell>
          <cell r="C69">
            <v>121.5</v>
          </cell>
          <cell r="D69">
            <v>100.5</v>
          </cell>
          <cell r="E69">
            <v>81.8</v>
          </cell>
          <cell r="F69">
            <v>89.6</v>
          </cell>
          <cell r="G69">
            <v>87.9</v>
          </cell>
          <cell r="H69">
            <v>108.1</v>
          </cell>
          <cell r="I69">
            <v>113.9</v>
          </cell>
          <cell r="J69">
            <v>68.3</v>
          </cell>
          <cell r="K69">
            <v>104.5</v>
          </cell>
          <cell r="L69">
            <v>99.5</v>
          </cell>
          <cell r="M69">
            <v>114.3</v>
          </cell>
          <cell r="N69">
            <v>89.1</v>
          </cell>
          <cell r="O69" t="str">
            <v>Manufacture of basic pharmaceutical products and pharmaceutical preparations</v>
          </cell>
        </row>
        <row r="70">
          <cell r="B70" t="str">
            <v>22, 23</v>
          </cell>
          <cell r="C70">
            <v>96</v>
          </cell>
          <cell r="D70">
            <v>91.5</v>
          </cell>
          <cell r="E70">
            <v>105.9</v>
          </cell>
          <cell r="F70">
            <v>144.80000000000001</v>
          </cell>
          <cell r="G70">
            <v>124.6</v>
          </cell>
          <cell r="H70">
            <v>122</v>
          </cell>
          <cell r="I70">
            <v>113.1</v>
          </cell>
          <cell r="J70">
            <v>114.1</v>
          </cell>
          <cell r="K70">
            <v>103.3</v>
          </cell>
          <cell r="L70">
            <v>102</v>
          </cell>
          <cell r="M70">
            <v>101.9</v>
          </cell>
          <cell r="N70">
            <v>99.3</v>
          </cell>
          <cell r="O70" t="str">
            <v>Manufacture of rubber and plastic products, manufacture of other non-metallic mineral products</v>
          </cell>
        </row>
        <row r="71">
          <cell r="B71" t="str">
            <v>22</v>
          </cell>
          <cell r="C71">
            <v>98</v>
          </cell>
          <cell r="D71">
            <v>103.1</v>
          </cell>
          <cell r="E71">
            <v>103.8</v>
          </cell>
          <cell r="F71">
            <v>134.4</v>
          </cell>
          <cell r="G71">
            <v>115.7</v>
          </cell>
          <cell r="H71">
            <v>105.1</v>
          </cell>
          <cell r="I71">
            <v>99.2</v>
          </cell>
          <cell r="J71">
            <v>101</v>
          </cell>
          <cell r="K71">
            <v>96.3</v>
          </cell>
          <cell r="L71">
            <v>94.1</v>
          </cell>
          <cell r="M71">
            <v>100.1</v>
          </cell>
          <cell r="N71">
            <v>104</v>
          </cell>
          <cell r="O71" t="str">
            <v>Manufacture of rubber and plastic products</v>
          </cell>
        </row>
        <row r="72">
          <cell r="B72" t="str">
            <v>22.1</v>
          </cell>
          <cell r="C72">
            <v>127.5</v>
          </cell>
          <cell r="D72">
            <v>111.9</v>
          </cell>
          <cell r="E72">
            <v>127.8</v>
          </cell>
          <cell r="F72">
            <v>185.5</v>
          </cell>
          <cell r="G72">
            <v>123.4</v>
          </cell>
          <cell r="H72">
            <v>113.8</v>
          </cell>
          <cell r="I72">
            <v>110.3</v>
          </cell>
          <cell r="J72">
            <v>101.6</v>
          </cell>
          <cell r="K72">
            <v>116.5</v>
          </cell>
          <cell r="L72">
            <v>97.8</v>
          </cell>
          <cell r="M72">
            <v>109.6</v>
          </cell>
          <cell r="N72">
            <v>107.4</v>
          </cell>
          <cell r="O72" t="str">
            <v>Manufacture of rubber products</v>
          </cell>
        </row>
        <row r="73">
          <cell r="B73" t="str">
            <v>22.2</v>
          </cell>
          <cell r="C73">
            <v>95.5</v>
          </cell>
          <cell r="D73">
            <v>102.1</v>
          </cell>
          <cell r="E73">
            <v>101.5</v>
          </cell>
          <cell r="F73">
            <v>130.30000000000001</v>
          </cell>
          <cell r="G73">
            <v>114.9</v>
          </cell>
          <cell r="H73">
            <v>104.2</v>
          </cell>
          <cell r="I73">
            <v>98.2</v>
          </cell>
          <cell r="J73">
            <v>100.9</v>
          </cell>
          <cell r="K73">
            <v>94.4</v>
          </cell>
          <cell r="L73">
            <v>93.8</v>
          </cell>
          <cell r="M73">
            <v>99.1</v>
          </cell>
          <cell r="N73">
            <v>103.6</v>
          </cell>
          <cell r="O73" t="str">
            <v>Manufacture of plastics products</v>
          </cell>
        </row>
        <row r="74">
          <cell r="B74" t="str">
            <v>23</v>
          </cell>
          <cell r="C74">
            <v>94.5</v>
          </cell>
          <cell r="D74">
            <v>83</v>
          </cell>
          <cell r="E74">
            <v>107.5</v>
          </cell>
          <cell r="F74">
            <v>151.5</v>
          </cell>
          <cell r="G74">
            <v>130</v>
          </cell>
          <cell r="H74">
            <v>132.69999999999999</v>
          </cell>
          <cell r="I74">
            <v>121.4</v>
          </cell>
          <cell r="J74">
            <v>121.4</v>
          </cell>
          <cell r="K74">
            <v>107.1</v>
          </cell>
          <cell r="L74">
            <v>106.3</v>
          </cell>
          <cell r="M74">
            <v>102.9</v>
          </cell>
          <cell r="N74">
            <v>96.4</v>
          </cell>
          <cell r="O74" t="str">
            <v>Manufacture of other non-metallic mineral products</v>
          </cell>
        </row>
        <row r="75">
          <cell r="B75" t="str">
            <v>23.1</v>
          </cell>
          <cell r="C75">
            <v>92.6</v>
          </cell>
          <cell r="D75">
            <v>106.4</v>
          </cell>
          <cell r="E75">
            <v>110.9</v>
          </cell>
          <cell r="F75">
            <v>148.1</v>
          </cell>
          <cell r="G75">
            <v>113.4</v>
          </cell>
          <cell r="H75">
            <v>109.9</v>
          </cell>
          <cell r="I75">
            <v>101.6</v>
          </cell>
          <cell r="J75">
            <v>104</v>
          </cell>
          <cell r="K75">
            <v>110</v>
          </cell>
          <cell r="L75">
            <v>107</v>
          </cell>
          <cell r="M75">
            <v>102.6</v>
          </cell>
          <cell r="N75">
            <v>95.6</v>
          </cell>
          <cell r="O75" t="str">
            <v>Manufacture of glass and glass products</v>
          </cell>
        </row>
        <row r="76">
          <cell r="B76" t="str">
            <v>23.2</v>
          </cell>
          <cell r="C76">
            <v>104.4</v>
          </cell>
          <cell r="D76">
            <v>101.6</v>
          </cell>
          <cell r="E76">
            <v>119.3</v>
          </cell>
          <cell r="F76">
            <v>132.4</v>
          </cell>
          <cell r="G76">
            <v>137.5</v>
          </cell>
          <cell r="H76">
            <v>102.2</v>
          </cell>
          <cell r="I76">
            <v>113.8</v>
          </cell>
          <cell r="J76">
            <v>109.5</v>
          </cell>
          <cell r="K76">
            <v>113.7</v>
          </cell>
          <cell r="L76">
            <v>94.9</v>
          </cell>
          <cell r="M76">
            <v>125.4</v>
          </cell>
          <cell r="N76">
            <v>117.1</v>
          </cell>
          <cell r="O76" t="str">
            <v>Manufacture of refractory products</v>
          </cell>
        </row>
        <row r="77">
          <cell r="B77" t="str">
            <v>23.3</v>
          </cell>
          <cell r="C77">
            <v>115.7</v>
          </cell>
          <cell r="D77">
            <v>93.3</v>
          </cell>
          <cell r="E77">
            <v>119.2</v>
          </cell>
          <cell r="F77">
            <v>212.2</v>
          </cell>
          <cell r="G77">
            <v>190.7</v>
          </cell>
          <cell r="H77">
            <v>124.2</v>
          </cell>
          <cell r="I77">
            <v>107.2</v>
          </cell>
          <cell r="J77">
            <v>97.2</v>
          </cell>
          <cell r="K77">
            <v>102.4</v>
          </cell>
          <cell r="L77">
            <v>79.3</v>
          </cell>
          <cell r="M77">
            <v>80.3</v>
          </cell>
          <cell r="N77">
            <v>83.6</v>
          </cell>
          <cell r="O77" t="str">
            <v>Manufacture of clay building materials</v>
          </cell>
        </row>
        <row r="78">
          <cell r="B78" t="str">
            <v>23.31</v>
          </cell>
          <cell r="C78">
            <v>117.8</v>
          </cell>
          <cell r="D78">
            <v>96.9</v>
          </cell>
          <cell r="E78">
            <v>122.1</v>
          </cell>
          <cell r="F78">
            <v>235.8</v>
          </cell>
          <cell r="G78">
            <v>226.1</v>
          </cell>
          <cell r="H78">
            <v>121.8</v>
          </cell>
          <cell r="I78">
            <v>98.5</v>
          </cell>
          <cell r="J78">
            <v>95.7</v>
          </cell>
          <cell r="K78">
            <v>100.5</v>
          </cell>
          <cell r="L78">
            <v>72.599999999999994</v>
          </cell>
          <cell r="M78">
            <v>73.599999999999994</v>
          </cell>
          <cell r="N78">
            <v>80.7</v>
          </cell>
          <cell r="O78" t="str">
            <v>Manufacture of ceramic tiles and flags</v>
          </cell>
        </row>
        <row r="79">
          <cell r="B79" t="str">
            <v>23.32</v>
          </cell>
          <cell r="C79">
            <v>103.9</v>
          </cell>
          <cell r="D79">
            <v>75.3</v>
          </cell>
          <cell r="E79">
            <v>109.2</v>
          </cell>
          <cell r="F79">
            <v>164.1</v>
          </cell>
          <cell r="G79">
            <v>135.69999999999999</v>
          </cell>
          <cell r="H79">
            <v>130.5</v>
          </cell>
          <cell r="I79">
            <v>133.4</v>
          </cell>
          <cell r="J79">
            <v>100.9</v>
          </cell>
          <cell r="K79">
            <v>107.3</v>
          </cell>
          <cell r="L79">
            <v>98.6</v>
          </cell>
          <cell r="M79">
            <v>99.9</v>
          </cell>
          <cell r="N79">
            <v>92.9</v>
          </cell>
          <cell r="O79" t="str">
            <v>Manufacture of bricks, tiles and construction products, in baked clay</v>
          </cell>
        </row>
        <row r="80">
          <cell r="B80" t="str">
            <v>23.4</v>
          </cell>
          <cell r="C80">
            <v>106.9</v>
          </cell>
          <cell r="D80">
            <v>103.6</v>
          </cell>
          <cell r="E80">
            <v>116.6</v>
          </cell>
          <cell r="F80">
            <v>208.2</v>
          </cell>
          <cell r="G80">
            <v>188.4</v>
          </cell>
          <cell r="H80">
            <v>140.5</v>
          </cell>
          <cell r="I80">
            <v>110.4</v>
          </cell>
          <cell r="J80">
            <v>106.2</v>
          </cell>
          <cell r="K80">
            <v>100.2</v>
          </cell>
          <cell r="L80">
            <v>94.2</v>
          </cell>
          <cell r="M80">
            <v>83.5</v>
          </cell>
          <cell r="N80">
            <v>89.7</v>
          </cell>
          <cell r="O80" t="str">
            <v>Manufacture of other porcelain and ceramic products</v>
          </cell>
        </row>
        <row r="81">
          <cell r="B81" t="str">
            <v>23.5</v>
          </cell>
          <cell r="C81">
            <v>97.7</v>
          </cell>
          <cell r="D81">
            <v>70.900000000000006</v>
          </cell>
          <cell r="E81">
            <v>117.7</v>
          </cell>
          <cell r="F81">
            <v>163.9</v>
          </cell>
          <cell r="G81">
            <v>116.4</v>
          </cell>
          <cell r="H81">
            <v>130.80000000000001</v>
          </cell>
          <cell r="I81">
            <v>114.6</v>
          </cell>
          <cell r="J81">
            <v>109.7</v>
          </cell>
          <cell r="K81">
            <v>102.3</v>
          </cell>
          <cell r="L81">
            <v>113.8</v>
          </cell>
          <cell r="M81">
            <v>112.2</v>
          </cell>
          <cell r="N81">
            <v>106.8</v>
          </cell>
          <cell r="O81" t="str">
            <v>Manufacture of cement, lime and plaster</v>
          </cell>
        </row>
        <row r="82">
          <cell r="B82" t="str">
            <v>23.6</v>
          </cell>
          <cell r="C82">
            <v>76.599999999999994</v>
          </cell>
          <cell r="D82">
            <v>70.400000000000006</v>
          </cell>
          <cell r="E82">
            <v>98.7</v>
          </cell>
          <cell r="F82">
            <v>149.30000000000001</v>
          </cell>
          <cell r="G82">
            <v>131.4</v>
          </cell>
          <cell r="H82">
            <v>127.3</v>
          </cell>
          <cell r="I82">
            <v>131.80000000000001</v>
          </cell>
          <cell r="J82">
            <v>129.30000000000001</v>
          </cell>
          <cell r="K82">
            <v>108.8</v>
          </cell>
          <cell r="L82">
            <v>113.8</v>
          </cell>
          <cell r="M82">
            <v>107.8</v>
          </cell>
          <cell r="N82">
            <v>93.6</v>
          </cell>
          <cell r="O82" t="str">
            <v>Manufacture of articles of concrete, cement and plaster</v>
          </cell>
        </row>
        <row r="83">
          <cell r="B83" t="str">
            <v>23.7</v>
          </cell>
          <cell r="C83">
            <v>87</v>
          </cell>
          <cell r="D83">
            <v>72.5</v>
          </cell>
          <cell r="E83">
            <v>75.5</v>
          </cell>
          <cell r="F83">
            <v>126.1</v>
          </cell>
          <cell r="G83">
            <v>100.5</v>
          </cell>
          <cell r="H83">
            <v>87.3</v>
          </cell>
          <cell r="I83">
            <v>106.9</v>
          </cell>
          <cell r="J83">
            <v>111.4</v>
          </cell>
          <cell r="K83">
            <v>103.5</v>
          </cell>
          <cell r="L83">
            <v>102.2</v>
          </cell>
          <cell r="M83">
            <v>110.3</v>
          </cell>
          <cell r="N83">
            <v>88</v>
          </cell>
          <cell r="O83" t="str">
            <v>Cutting, shaping and finishing of stone</v>
          </cell>
        </row>
        <row r="84">
          <cell r="B84" t="str">
            <v>23.9</v>
          </cell>
          <cell r="C84">
            <v>138.5</v>
          </cell>
          <cell r="D84">
            <v>104.7</v>
          </cell>
          <cell r="E84">
            <v>97.8</v>
          </cell>
          <cell r="F84">
            <v>124.3</v>
          </cell>
          <cell r="G84">
            <v>132.19999999999999</v>
          </cell>
          <cell r="H84">
            <v>174</v>
          </cell>
          <cell r="I84">
            <v>129.9</v>
          </cell>
          <cell r="J84">
            <v>143.30000000000001</v>
          </cell>
          <cell r="K84">
            <v>109.7</v>
          </cell>
          <cell r="L84">
            <v>101.7</v>
          </cell>
          <cell r="M84">
            <v>96</v>
          </cell>
          <cell r="N84">
            <v>98.6</v>
          </cell>
          <cell r="O84" t="str">
            <v>Manufacture of abrasive products and non-metallic mineral products n.e.c.</v>
          </cell>
        </row>
        <row r="85">
          <cell r="B85" t="str">
            <v>24, 25</v>
          </cell>
          <cell r="C85">
            <v>96.9</v>
          </cell>
          <cell r="D85">
            <v>97.3</v>
          </cell>
          <cell r="E85">
            <v>106</v>
          </cell>
          <cell r="F85">
            <v>129.69999999999999</v>
          </cell>
          <cell r="G85">
            <v>112.9</v>
          </cell>
          <cell r="H85">
            <v>108.1</v>
          </cell>
          <cell r="I85">
            <v>109.1</v>
          </cell>
          <cell r="J85">
            <v>106.2</v>
          </cell>
          <cell r="K85">
            <v>100.9</v>
          </cell>
          <cell r="L85">
            <v>100.8</v>
          </cell>
          <cell r="M85">
            <v>105</v>
          </cell>
          <cell r="N85">
            <v>101.9</v>
          </cell>
          <cell r="O85" t="str">
            <v>Manufacture of basic metals, manufacture of fabricated metal products, except machinery and equipment</v>
          </cell>
        </row>
        <row r="86">
          <cell r="B86" t="str">
            <v>24</v>
          </cell>
          <cell r="C86">
            <v>97.9</v>
          </cell>
          <cell r="D86">
            <v>98.6</v>
          </cell>
          <cell r="E86">
            <v>104.8</v>
          </cell>
          <cell r="F86">
            <v>130.30000000000001</v>
          </cell>
          <cell r="G86">
            <v>114.6</v>
          </cell>
          <cell r="H86">
            <v>108.7</v>
          </cell>
          <cell r="I86">
            <v>109.8</v>
          </cell>
          <cell r="J86">
            <v>106.1</v>
          </cell>
          <cell r="K86">
            <v>101.9</v>
          </cell>
          <cell r="L86">
            <v>101</v>
          </cell>
          <cell r="M86">
            <v>105</v>
          </cell>
          <cell r="N86">
            <v>100.4</v>
          </cell>
          <cell r="O86" t="str">
            <v>Manufacture of basic metals</v>
          </cell>
        </row>
        <row r="87">
          <cell r="B87" t="str">
            <v>24.1</v>
          </cell>
          <cell r="C87">
            <v>99.4</v>
          </cell>
          <cell r="D87">
            <v>99.9</v>
          </cell>
          <cell r="E87">
            <v>104.8</v>
          </cell>
          <cell r="F87">
            <v>132</v>
          </cell>
          <cell r="G87">
            <v>112.3</v>
          </cell>
          <cell r="H87">
            <v>106.5</v>
          </cell>
          <cell r="I87">
            <v>108.8</v>
          </cell>
          <cell r="J87">
            <v>105.4</v>
          </cell>
          <cell r="K87">
            <v>100.7</v>
          </cell>
          <cell r="L87">
            <v>101.2</v>
          </cell>
          <cell r="M87">
            <v>103.6</v>
          </cell>
          <cell r="N87">
            <v>96.6</v>
          </cell>
          <cell r="O87" t="str">
            <v>Manufacture of basic iron and steel and of ferro-alloys</v>
          </cell>
        </row>
        <row r="88">
          <cell r="B88" t="str">
            <v>24.2</v>
          </cell>
          <cell r="C88">
            <v>86</v>
          </cell>
          <cell r="D88">
            <v>87.8</v>
          </cell>
          <cell r="E88">
            <v>106.2</v>
          </cell>
          <cell r="F88">
            <v>138.9</v>
          </cell>
          <cell r="G88">
            <v>148.80000000000001</v>
          </cell>
          <cell r="H88">
            <v>126</v>
          </cell>
          <cell r="I88">
            <v>122.3</v>
          </cell>
          <cell r="J88">
            <v>122.4</v>
          </cell>
          <cell r="K88">
            <v>105.7</v>
          </cell>
          <cell r="L88">
            <v>99.9</v>
          </cell>
          <cell r="M88">
            <v>116.1</v>
          </cell>
          <cell r="N88">
            <v>141</v>
          </cell>
          <cell r="O88" t="str">
            <v>Manufacture of tubes, pipes, hollow profiles and related fittings, of steel</v>
          </cell>
        </row>
        <row r="89">
          <cell r="B89" t="str">
            <v>24.3</v>
          </cell>
          <cell r="C89">
            <v>96.3</v>
          </cell>
          <cell r="D89">
            <v>106.6</v>
          </cell>
          <cell r="E89">
            <v>123.2</v>
          </cell>
          <cell r="F89">
            <v>170.3</v>
          </cell>
          <cell r="G89">
            <v>124.3</v>
          </cell>
          <cell r="H89">
            <v>117.1</v>
          </cell>
          <cell r="I89">
            <v>112.6</v>
          </cell>
          <cell r="J89">
            <v>107.7</v>
          </cell>
          <cell r="K89">
            <v>104</v>
          </cell>
          <cell r="L89">
            <v>90.9</v>
          </cell>
          <cell r="M89">
            <v>103.3</v>
          </cell>
          <cell r="N89">
            <v>103.8</v>
          </cell>
          <cell r="O89" t="str">
            <v>Manufacture of other products of first processing of steel</v>
          </cell>
        </row>
        <row r="90">
          <cell r="B90" t="str">
            <v>24.4</v>
          </cell>
          <cell r="C90">
            <v>83.7</v>
          </cell>
          <cell r="D90">
            <v>81.2</v>
          </cell>
          <cell r="E90">
            <v>85.7</v>
          </cell>
          <cell r="F90">
            <v>87.3</v>
          </cell>
          <cell r="G90">
            <v>106.9</v>
          </cell>
          <cell r="H90">
            <v>103.9</v>
          </cell>
          <cell r="I90">
            <v>102.2</v>
          </cell>
          <cell r="J90">
            <v>96.7</v>
          </cell>
          <cell r="K90">
            <v>107</v>
          </cell>
          <cell r="L90">
            <v>108.1</v>
          </cell>
          <cell r="M90">
            <v>98.1</v>
          </cell>
          <cell r="N90">
            <v>109.2</v>
          </cell>
          <cell r="O90" t="str">
            <v>Manufacture of basic precious and other non-ferrous metals</v>
          </cell>
        </row>
        <row r="91">
          <cell r="B91" t="str">
            <v>25</v>
          </cell>
          <cell r="C91">
            <v>90.2</v>
          </cell>
          <cell r="D91">
            <v>90.8</v>
          </cell>
          <cell r="E91">
            <v>112.4</v>
          </cell>
          <cell r="F91">
            <v>126.4</v>
          </cell>
          <cell r="G91">
            <v>103.3</v>
          </cell>
          <cell r="H91">
            <v>105.4</v>
          </cell>
          <cell r="I91">
            <v>105.7</v>
          </cell>
          <cell r="J91">
            <v>106.5</v>
          </cell>
          <cell r="K91">
            <v>96.6</v>
          </cell>
          <cell r="L91">
            <v>99.7</v>
          </cell>
          <cell r="M91">
            <v>105.3</v>
          </cell>
          <cell r="N91">
            <v>109.1</v>
          </cell>
          <cell r="O91" t="str">
            <v>Manufacture of fabricated metal products, except machinery and equipment</v>
          </cell>
        </row>
        <row r="92">
          <cell r="B92" t="str">
            <v>25.1</v>
          </cell>
          <cell r="C92">
            <v>84.2</v>
          </cell>
          <cell r="D92">
            <v>86</v>
          </cell>
          <cell r="E92">
            <v>144</v>
          </cell>
          <cell r="F92">
            <v>126.1</v>
          </cell>
          <cell r="G92">
            <v>114.4</v>
          </cell>
          <cell r="H92">
            <v>126.9</v>
          </cell>
          <cell r="I92">
            <v>114.5</v>
          </cell>
          <cell r="J92">
            <v>131.80000000000001</v>
          </cell>
          <cell r="K92">
            <v>109.2</v>
          </cell>
          <cell r="L92">
            <v>111.2</v>
          </cell>
          <cell r="M92">
            <v>116.8</v>
          </cell>
          <cell r="N92">
            <v>133.30000000000001</v>
          </cell>
          <cell r="O92" t="str">
            <v>Manufacture of structural metal products</v>
          </cell>
        </row>
        <row r="93">
          <cell r="B93" t="str">
            <v>25.2</v>
          </cell>
          <cell r="C93">
            <v>141.4</v>
          </cell>
          <cell r="D93">
            <v>113.1</v>
          </cell>
          <cell r="E93">
            <v>153.5</v>
          </cell>
          <cell r="F93">
            <v>178.2</v>
          </cell>
          <cell r="G93">
            <v>139.9</v>
          </cell>
          <cell r="H93">
            <v>115.1</v>
          </cell>
          <cell r="I93">
            <v>97</v>
          </cell>
          <cell r="J93">
            <v>88.7</v>
          </cell>
          <cell r="K93">
            <v>86.7</v>
          </cell>
          <cell r="L93">
            <v>104.3</v>
          </cell>
          <cell r="M93">
            <v>94.5</v>
          </cell>
          <cell r="N93">
            <v>106.8</v>
          </cell>
          <cell r="O93" t="str">
            <v>Manufacture of tanks, reservoirs and containers of metal</v>
          </cell>
        </row>
        <row r="94">
          <cell r="B94" t="str">
            <v>25.3</v>
          </cell>
          <cell r="C94">
            <v>66.3</v>
          </cell>
          <cell r="D94">
            <v>27.9</v>
          </cell>
          <cell r="E94">
            <v>79.900000000000006</v>
          </cell>
          <cell r="F94">
            <v>100.2</v>
          </cell>
          <cell r="G94">
            <v>66</v>
          </cell>
          <cell r="H94">
            <v>50.3</v>
          </cell>
          <cell r="I94">
            <v>249.9</v>
          </cell>
          <cell r="J94">
            <v>105.5</v>
          </cell>
          <cell r="K94">
            <v>79.2</v>
          </cell>
          <cell r="L94">
            <v>97.2</v>
          </cell>
          <cell r="M94">
            <v>98.5</v>
          </cell>
          <cell r="N94">
            <v>72.099999999999994</v>
          </cell>
          <cell r="O94" t="str">
            <v>Manufacture of steam generators, except central heating hot water boilers</v>
          </cell>
        </row>
        <row r="95">
          <cell r="B95" t="str">
            <v>25.4</v>
          </cell>
          <cell r="C95">
            <v>72.7</v>
          </cell>
          <cell r="D95">
            <v>90.9</v>
          </cell>
          <cell r="E95">
            <v>124.9</v>
          </cell>
          <cell r="F95">
            <v>187.3</v>
          </cell>
          <cell r="G95">
            <v>142.69999999999999</v>
          </cell>
          <cell r="H95">
            <v>126.7</v>
          </cell>
          <cell r="I95">
            <v>108.5</v>
          </cell>
          <cell r="J95">
            <v>113.4</v>
          </cell>
          <cell r="K95">
            <v>110.7</v>
          </cell>
          <cell r="L95">
            <v>98.6</v>
          </cell>
          <cell r="M95">
            <v>116.1</v>
          </cell>
          <cell r="N95">
            <v>96.2</v>
          </cell>
          <cell r="O95" t="str">
            <v>Manufacture of weapons and ammunition</v>
          </cell>
        </row>
        <row r="96">
          <cell r="B96" t="str">
            <v>25.5</v>
          </cell>
          <cell r="C96">
            <v>95.1</v>
          </cell>
          <cell r="D96">
            <v>108.6</v>
          </cell>
          <cell r="E96">
            <v>101.4</v>
          </cell>
          <cell r="F96">
            <v>176.1</v>
          </cell>
          <cell r="G96">
            <v>150</v>
          </cell>
          <cell r="H96">
            <v>143.30000000000001</v>
          </cell>
          <cell r="I96">
            <v>139.5</v>
          </cell>
          <cell r="J96">
            <v>138.80000000000001</v>
          </cell>
          <cell r="K96">
            <v>138.1</v>
          </cell>
          <cell r="L96">
            <v>125.1</v>
          </cell>
          <cell r="M96">
            <v>143.4</v>
          </cell>
          <cell r="N96">
            <v>131.4</v>
          </cell>
          <cell r="O96" t="str">
            <v>Forging, pressing, stamping and roll-forming of metal; powder metallurgy</v>
          </cell>
        </row>
        <row r="97">
          <cell r="B97" t="str">
            <v>25.6</v>
          </cell>
          <cell r="C97">
            <v>98.3</v>
          </cell>
          <cell r="D97">
            <v>96.9</v>
          </cell>
          <cell r="E97">
            <v>95.8</v>
          </cell>
          <cell r="F97">
            <v>102.2</v>
          </cell>
          <cell r="G97">
            <v>87.6</v>
          </cell>
          <cell r="H97">
            <v>112.6</v>
          </cell>
          <cell r="I97">
            <v>98.5</v>
          </cell>
          <cell r="J97">
            <v>88.1</v>
          </cell>
          <cell r="K97">
            <v>82.7</v>
          </cell>
          <cell r="L97">
            <v>80.5</v>
          </cell>
          <cell r="M97">
            <v>92</v>
          </cell>
          <cell r="N97">
            <v>100.8</v>
          </cell>
          <cell r="O97" t="str">
            <v>Treatment and coating of metals; machining</v>
          </cell>
        </row>
        <row r="98">
          <cell r="B98" t="str">
            <v>25.9</v>
          </cell>
          <cell r="C98">
            <v>92.5</v>
          </cell>
          <cell r="D98">
            <v>96.9</v>
          </cell>
          <cell r="E98">
            <v>105.5</v>
          </cell>
          <cell r="F98">
            <v>120.3</v>
          </cell>
          <cell r="G98">
            <v>96.3</v>
          </cell>
          <cell r="H98">
            <v>94.2</v>
          </cell>
          <cell r="I98">
            <v>91.7</v>
          </cell>
          <cell r="J98">
            <v>107</v>
          </cell>
          <cell r="K98">
            <v>96.3</v>
          </cell>
          <cell r="L98">
            <v>104.4</v>
          </cell>
          <cell r="M98">
            <v>107.4</v>
          </cell>
          <cell r="N98">
            <v>107.9</v>
          </cell>
          <cell r="O98" t="str">
            <v>Manufacture of other fabricated metal products</v>
          </cell>
        </row>
        <row r="99">
          <cell r="B99" t="str">
            <v>26–30</v>
          </cell>
          <cell r="C99">
            <v>91.3</v>
          </cell>
          <cell r="D99">
            <v>93.5</v>
          </cell>
          <cell r="E99">
            <v>108.4</v>
          </cell>
          <cell r="F99">
            <v>141.19999999999999</v>
          </cell>
          <cell r="G99">
            <v>128.5</v>
          </cell>
          <cell r="H99">
            <v>118.1</v>
          </cell>
          <cell r="I99">
            <v>105</v>
          </cell>
          <cell r="J99">
            <v>105.7</v>
          </cell>
          <cell r="K99">
            <v>101.6</v>
          </cell>
          <cell r="L99">
            <v>103.3</v>
          </cell>
          <cell r="M99">
            <v>107.4</v>
          </cell>
          <cell r="N99">
            <v>109</v>
          </cell>
          <cell r="O99" t="str">
            <v>Engineering</v>
          </cell>
        </row>
        <row r="100">
          <cell r="B100" t="str">
            <v>26</v>
          </cell>
          <cell r="C100">
            <v>122.6</v>
          </cell>
          <cell r="D100">
            <v>93.5</v>
          </cell>
          <cell r="E100">
            <v>101.5</v>
          </cell>
          <cell r="F100">
            <v>153.69999999999999</v>
          </cell>
          <cell r="G100">
            <v>129.69999999999999</v>
          </cell>
          <cell r="H100">
            <v>120.3</v>
          </cell>
          <cell r="I100">
            <v>90.2</v>
          </cell>
          <cell r="J100">
            <v>89.2</v>
          </cell>
          <cell r="K100">
            <v>119.7</v>
          </cell>
          <cell r="L100">
            <v>113</v>
          </cell>
          <cell r="M100">
            <v>85.3</v>
          </cell>
          <cell r="N100">
            <v>125.4</v>
          </cell>
          <cell r="O100" t="str">
            <v>Manufacture of computer, electronic and optical products</v>
          </cell>
        </row>
        <row r="101">
          <cell r="B101" t="str">
            <v>26.1</v>
          </cell>
          <cell r="C101">
            <v>93.8</v>
          </cell>
          <cell r="D101">
            <v>108.3</v>
          </cell>
          <cell r="E101">
            <v>111.5</v>
          </cell>
          <cell r="F101">
            <v>237.1</v>
          </cell>
          <cell r="G101">
            <v>197.7</v>
          </cell>
          <cell r="H101">
            <v>180.5</v>
          </cell>
          <cell r="I101">
            <v>115.1</v>
          </cell>
          <cell r="J101">
            <v>96.6</v>
          </cell>
          <cell r="K101">
            <v>89.9</v>
          </cell>
          <cell r="L101">
            <v>86.9</v>
          </cell>
          <cell r="M101">
            <v>101.5</v>
          </cell>
          <cell r="N101">
            <v>88.5</v>
          </cell>
          <cell r="O101" t="str">
            <v>Manufacture of electronic components and boards</v>
          </cell>
        </row>
        <row r="102">
          <cell r="B102" t="str">
            <v>26.4</v>
          </cell>
          <cell r="C102">
            <v>33.700000000000003</v>
          </cell>
          <cell r="D102">
            <v>37</v>
          </cell>
          <cell r="E102">
            <v>71.8</v>
          </cell>
          <cell r="F102">
            <v>100.5</v>
          </cell>
          <cell r="G102">
            <v>93.3</v>
          </cell>
          <cell r="H102">
            <v>63.9</v>
          </cell>
          <cell r="I102">
            <v>129.69999999999999</v>
          </cell>
          <cell r="J102">
            <v>122.7</v>
          </cell>
          <cell r="K102">
            <v>98.6</v>
          </cell>
          <cell r="L102">
            <v>124.8</v>
          </cell>
          <cell r="M102">
            <v>103.5</v>
          </cell>
          <cell r="N102">
            <v>203.6</v>
          </cell>
          <cell r="O102" t="str">
            <v>Manufacture of consumer electronics</v>
          </cell>
        </row>
        <row r="103">
          <cell r="B103" t="str">
            <v>26.5</v>
          </cell>
          <cell r="C103">
            <v>150.4</v>
          </cell>
          <cell r="D103">
            <v>115</v>
          </cell>
          <cell r="E103">
            <v>116.8</v>
          </cell>
          <cell r="F103">
            <v>149.5</v>
          </cell>
          <cell r="G103">
            <v>93.7</v>
          </cell>
          <cell r="H103">
            <v>129.1</v>
          </cell>
          <cell r="I103">
            <v>73.099999999999994</v>
          </cell>
          <cell r="J103">
            <v>87</v>
          </cell>
          <cell r="K103">
            <v>125.9</v>
          </cell>
          <cell r="L103">
            <v>121.6</v>
          </cell>
          <cell r="M103">
            <v>62.1</v>
          </cell>
          <cell r="N103">
            <v>117</v>
          </cell>
          <cell r="O103" t="str">
            <v>Manufacture of instruments and appliances for measuring, testing and navigation; watches and clocks</v>
          </cell>
        </row>
        <row r="104">
          <cell r="B104" t="str">
            <v>26.6</v>
          </cell>
          <cell r="C104">
            <v>134.9</v>
          </cell>
          <cell r="D104">
            <v>38.1</v>
          </cell>
          <cell r="E104">
            <v>11.8</v>
          </cell>
          <cell r="F104">
            <v>52.1</v>
          </cell>
          <cell r="G104">
            <v>34.5</v>
          </cell>
          <cell r="H104">
            <v>27.8</v>
          </cell>
          <cell r="I104">
            <v>35.5</v>
          </cell>
          <cell r="J104">
            <v>21.9</v>
          </cell>
          <cell r="K104">
            <v>36.200000000000003</v>
          </cell>
          <cell r="L104">
            <v>70.7</v>
          </cell>
          <cell r="M104">
            <v>73.900000000000006</v>
          </cell>
          <cell r="N104">
            <v>43.8</v>
          </cell>
          <cell r="O104" t="str">
            <v>Manufacture of irradiation, electromedical and electrotherapeutic equipment</v>
          </cell>
        </row>
        <row r="105">
          <cell r="B105" t="str">
            <v>27</v>
          </cell>
          <cell r="C105">
            <v>136.4</v>
          </cell>
          <cell r="D105">
            <v>116.8</v>
          </cell>
          <cell r="E105">
            <v>134.4</v>
          </cell>
          <cell r="F105">
            <v>173.1</v>
          </cell>
          <cell r="G105">
            <v>138.69999999999999</v>
          </cell>
          <cell r="H105">
            <v>131.69999999999999</v>
          </cell>
          <cell r="I105">
            <v>137.6</v>
          </cell>
          <cell r="J105">
            <v>119.5</v>
          </cell>
          <cell r="K105">
            <v>96.4</v>
          </cell>
          <cell r="L105">
            <v>99.5</v>
          </cell>
          <cell r="M105">
            <v>103.9</v>
          </cell>
          <cell r="N105">
            <v>90.7</v>
          </cell>
          <cell r="O105" t="str">
            <v>Manufacture of electrical equipment</v>
          </cell>
        </row>
        <row r="106">
          <cell r="B106" t="str">
            <v>27.1</v>
          </cell>
          <cell r="C106">
            <v>122.5</v>
          </cell>
          <cell r="D106">
            <v>130.9</v>
          </cell>
          <cell r="E106">
            <v>129.30000000000001</v>
          </cell>
          <cell r="F106">
            <v>149.1</v>
          </cell>
          <cell r="G106">
            <v>127.9</v>
          </cell>
          <cell r="H106">
            <v>128.4</v>
          </cell>
          <cell r="I106">
            <v>142.80000000000001</v>
          </cell>
          <cell r="J106">
            <v>115</v>
          </cell>
          <cell r="K106">
            <v>98.1</v>
          </cell>
          <cell r="L106">
            <v>87.6</v>
          </cell>
          <cell r="M106">
            <v>95.6</v>
          </cell>
          <cell r="N106">
            <v>90.9</v>
          </cell>
          <cell r="O106" t="str">
            <v>Manufacture of electric motors, generators, transformers and electricity distribution and control apparatus</v>
          </cell>
        </row>
        <row r="107">
          <cell r="B107" t="str">
            <v>27.11</v>
          </cell>
          <cell r="C107">
            <v>100.3</v>
          </cell>
          <cell r="D107">
            <v>106.1</v>
          </cell>
          <cell r="E107">
            <v>123.2</v>
          </cell>
          <cell r="F107">
            <v>152.4</v>
          </cell>
          <cell r="G107">
            <v>170.2</v>
          </cell>
          <cell r="H107">
            <v>134.5</v>
          </cell>
          <cell r="I107">
            <v>139.69999999999999</v>
          </cell>
          <cell r="J107">
            <v>114.2</v>
          </cell>
          <cell r="K107">
            <v>82.3</v>
          </cell>
          <cell r="L107">
            <v>86.6</v>
          </cell>
          <cell r="M107">
            <v>98</v>
          </cell>
          <cell r="N107">
            <v>95.8</v>
          </cell>
          <cell r="O107" t="str">
            <v>Manufacture of electric motors, generators and transformers</v>
          </cell>
        </row>
        <row r="108">
          <cell r="B108" t="str">
            <v>27.12</v>
          </cell>
          <cell r="C108">
            <v>158.30000000000001</v>
          </cell>
          <cell r="D108">
            <v>175.1</v>
          </cell>
          <cell r="E108">
            <v>140</v>
          </cell>
          <cell r="F108">
            <v>144.5</v>
          </cell>
          <cell r="G108">
            <v>92.9</v>
          </cell>
          <cell r="H108">
            <v>121</v>
          </cell>
          <cell r="I108">
            <v>147</v>
          </cell>
          <cell r="J108">
            <v>116.1</v>
          </cell>
          <cell r="K108">
            <v>122.8</v>
          </cell>
          <cell r="L108">
            <v>88.6</v>
          </cell>
          <cell r="M108">
            <v>93.3</v>
          </cell>
          <cell r="N108">
            <v>85.9</v>
          </cell>
          <cell r="O108" t="str">
            <v>Manufacture of electricity distribution and control apparatus</v>
          </cell>
        </row>
        <row r="109">
          <cell r="B109" t="str">
            <v>27.2</v>
          </cell>
          <cell r="C109">
            <v>142.9</v>
          </cell>
          <cell r="D109">
            <v>235.1</v>
          </cell>
          <cell r="E109">
            <v>183.3</v>
          </cell>
          <cell r="F109">
            <v>123.4</v>
          </cell>
          <cell r="G109">
            <v>130.5</v>
          </cell>
          <cell r="H109">
            <v>103.5</v>
          </cell>
          <cell r="I109">
            <v>86.5</v>
          </cell>
          <cell r="J109">
            <v>107.6</v>
          </cell>
          <cell r="K109">
            <v>83.7</v>
          </cell>
          <cell r="L109">
            <v>95.1</v>
          </cell>
          <cell r="M109">
            <v>78.7</v>
          </cell>
          <cell r="N109">
            <v>92.8</v>
          </cell>
          <cell r="O109" t="str">
            <v>Manufacture of batteries and accumulators</v>
          </cell>
        </row>
        <row r="110">
          <cell r="B110" t="str">
            <v>27.3</v>
          </cell>
          <cell r="C110">
            <v>172.7</v>
          </cell>
          <cell r="D110">
            <v>75.599999999999994</v>
          </cell>
          <cell r="E110">
            <v>119.9</v>
          </cell>
          <cell r="F110">
            <v>198.3</v>
          </cell>
          <cell r="G110">
            <v>129.30000000000001</v>
          </cell>
          <cell r="H110">
            <v>139.6</v>
          </cell>
          <cell r="I110">
            <v>144</v>
          </cell>
          <cell r="J110">
            <v>146.6</v>
          </cell>
          <cell r="K110">
            <v>86.2</v>
          </cell>
          <cell r="L110">
            <v>100.8</v>
          </cell>
          <cell r="M110">
            <v>84.4</v>
          </cell>
          <cell r="N110">
            <v>69.400000000000006</v>
          </cell>
          <cell r="O110" t="str">
            <v>Manufacture of wiring and wiring devices</v>
          </cell>
        </row>
        <row r="111">
          <cell r="B111" t="str">
            <v>27.4</v>
          </cell>
          <cell r="C111">
            <v>88</v>
          </cell>
          <cell r="D111">
            <v>86.2</v>
          </cell>
          <cell r="E111">
            <v>126.9</v>
          </cell>
          <cell r="F111">
            <v>120.6</v>
          </cell>
          <cell r="G111">
            <v>111.3</v>
          </cell>
          <cell r="H111">
            <v>171.9</v>
          </cell>
          <cell r="I111">
            <v>114.5</v>
          </cell>
          <cell r="J111">
            <v>112.8</v>
          </cell>
          <cell r="K111">
            <v>113.1</v>
          </cell>
          <cell r="L111">
            <v>102</v>
          </cell>
          <cell r="M111">
            <v>136.4</v>
          </cell>
          <cell r="N111">
            <v>95.9</v>
          </cell>
          <cell r="O111" t="str">
            <v>Manufacture of electric lighting equipment</v>
          </cell>
        </row>
        <row r="112">
          <cell r="B112" t="str">
            <v>27.5</v>
          </cell>
          <cell r="C112">
            <v>136.1</v>
          </cell>
          <cell r="D112">
            <v>134.19999999999999</v>
          </cell>
          <cell r="E112">
            <v>173.1</v>
          </cell>
          <cell r="F112">
            <v>233.2</v>
          </cell>
          <cell r="G112">
            <v>167</v>
          </cell>
          <cell r="H112">
            <v>117.5</v>
          </cell>
          <cell r="I112">
            <v>101.2</v>
          </cell>
          <cell r="J112">
            <v>95.9</v>
          </cell>
          <cell r="K112">
            <v>92.1</v>
          </cell>
          <cell r="L112">
            <v>103.1</v>
          </cell>
          <cell r="M112">
            <v>115.9</v>
          </cell>
          <cell r="N112">
            <v>95.7</v>
          </cell>
          <cell r="O112" t="str">
            <v>Manufacture of domestic appliances</v>
          </cell>
        </row>
        <row r="113">
          <cell r="B113" t="str">
            <v>27.9</v>
          </cell>
          <cell r="C113">
            <v>140.69999999999999</v>
          </cell>
          <cell r="D113">
            <v>123.8</v>
          </cell>
          <cell r="E113">
            <v>128.30000000000001</v>
          </cell>
          <cell r="F113">
            <v>230.5</v>
          </cell>
          <cell r="G113">
            <v>195.8</v>
          </cell>
          <cell r="H113">
            <v>168.2</v>
          </cell>
          <cell r="I113">
            <v>238.5</v>
          </cell>
          <cell r="J113">
            <v>165.2</v>
          </cell>
          <cell r="K113">
            <v>130.19999999999999</v>
          </cell>
          <cell r="L113">
            <v>180.8</v>
          </cell>
          <cell r="M113">
            <v>238.4</v>
          </cell>
          <cell r="N113">
            <v>156.1</v>
          </cell>
          <cell r="O113" t="str">
            <v>Manufacture of other electrical equipment</v>
          </cell>
        </row>
        <row r="114">
          <cell r="B114" t="str">
            <v>28</v>
          </cell>
          <cell r="C114">
            <v>81.2</v>
          </cell>
          <cell r="D114">
            <v>92.4</v>
          </cell>
          <cell r="E114">
            <v>99.9</v>
          </cell>
          <cell r="F114">
            <v>114.7</v>
          </cell>
          <cell r="G114">
            <v>125.5</v>
          </cell>
          <cell r="H114">
            <v>103.4</v>
          </cell>
          <cell r="I114">
            <v>92.6</v>
          </cell>
          <cell r="J114">
            <v>102.2</v>
          </cell>
          <cell r="K114">
            <v>95.6</v>
          </cell>
          <cell r="L114">
            <v>108.2</v>
          </cell>
          <cell r="M114">
            <v>111.8</v>
          </cell>
          <cell r="N114">
            <v>114.9</v>
          </cell>
          <cell r="O114" t="str">
            <v>Manufacture of machinery and equipment n.e.c.</v>
          </cell>
        </row>
        <row r="115">
          <cell r="B115" t="str">
            <v>28.1</v>
          </cell>
          <cell r="C115">
            <v>67.2</v>
          </cell>
          <cell r="D115">
            <v>102.7</v>
          </cell>
          <cell r="E115">
            <v>117</v>
          </cell>
          <cell r="F115">
            <v>128.30000000000001</v>
          </cell>
          <cell r="G115">
            <v>114.4</v>
          </cell>
          <cell r="H115">
            <v>104.7</v>
          </cell>
          <cell r="I115">
            <v>88.3</v>
          </cell>
          <cell r="J115">
            <v>106.1</v>
          </cell>
          <cell r="K115">
            <v>94.7</v>
          </cell>
          <cell r="L115">
            <v>99.7</v>
          </cell>
          <cell r="M115">
            <v>108.1</v>
          </cell>
          <cell r="N115">
            <v>116</v>
          </cell>
          <cell r="O115" t="str">
            <v>Manufacture of general-purpose machinery</v>
          </cell>
        </row>
        <row r="116">
          <cell r="B116" t="str">
            <v>28.2</v>
          </cell>
          <cell r="C116">
            <v>91.4</v>
          </cell>
          <cell r="D116">
            <v>81.400000000000006</v>
          </cell>
          <cell r="E116">
            <v>109.2</v>
          </cell>
          <cell r="F116">
            <v>120.7</v>
          </cell>
          <cell r="G116">
            <v>127.3</v>
          </cell>
          <cell r="H116">
            <v>121.1</v>
          </cell>
          <cell r="I116">
            <v>114.9</v>
          </cell>
          <cell r="J116">
            <v>143</v>
          </cell>
          <cell r="K116">
            <v>118</v>
          </cell>
          <cell r="L116">
            <v>116.9</v>
          </cell>
          <cell r="M116">
            <v>120.4</v>
          </cell>
          <cell r="N116">
            <v>116.8</v>
          </cell>
          <cell r="O116" t="str">
            <v>Manufacture of other general-purpose machinery</v>
          </cell>
        </row>
        <row r="117">
          <cell r="B117" t="str">
            <v>28.3</v>
          </cell>
          <cell r="C117">
            <v>132.4</v>
          </cell>
          <cell r="D117">
            <v>118.7</v>
          </cell>
          <cell r="E117">
            <v>133.19999999999999</v>
          </cell>
          <cell r="F117">
            <v>131.4</v>
          </cell>
          <cell r="G117">
            <v>168.5</v>
          </cell>
          <cell r="H117">
            <v>123.4</v>
          </cell>
          <cell r="I117">
            <v>124.9</v>
          </cell>
          <cell r="J117">
            <v>104.6</v>
          </cell>
          <cell r="K117">
            <v>138.9</v>
          </cell>
          <cell r="L117">
            <v>127.6</v>
          </cell>
          <cell r="M117">
            <v>122.9</v>
          </cell>
          <cell r="N117">
            <v>121.1</v>
          </cell>
          <cell r="O117" t="str">
            <v>Manufacture of agricultural and forestry machinery</v>
          </cell>
        </row>
        <row r="118">
          <cell r="B118" t="str">
            <v>28.4</v>
          </cell>
          <cell r="C118">
            <v>63.1</v>
          </cell>
          <cell r="D118">
            <v>107.3</v>
          </cell>
          <cell r="E118">
            <v>55.9</v>
          </cell>
          <cell r="F118">
            <v>105.2</v>
          </cell>
          <cell r="G118">
            <v>99.5</v>
          </cell>
          <cell r="H118">
            <v>73.5</v>
          </cell>
          <cell r="I118">
            <v>100.3</v>
          </cell>
          <cell r="J118">
            <v>53.2</v>
          </cell>
          <cell r="K118">
            <v>103.8</v>
          </cell>
          <cell r="L118">
            <v>100.7</v>
          </cell>
          <cell r="M118">
            <v>101.8</v>
          </cell>
          <cell r="N118">
            <v>127.7</v>
          </cell>
          <cell r="O118" t="str">
            <v>Manufacture of metal forming machinery and machine tools</v>
          </cell>
        </row>
        <row r="119">
          <cell r="B119" t="str">
            <v>28.9</v>
          </cell>
          <cell r="C119">
            <v>80.7</v>
          </cell>
          <cell r="D119">
            <v>83.2</v>
          </cell>
          <cell r="E119">
            <v>74.400000000000006</v>
          </cell>
          <cell r="F119">
            <v>93.4</v>
          </cell>
          <cell r="G119">
            <v>120.2</v>
          </cell>
          <cell r="H119">
            <v>87.4</v>
          </cell>
          <cell r="I119">
            <v>77.099999999999994</v>
          </cell>
          <cell r="J119">
            <v>82.5</v>
          </cell>
          <cell r="K119">
            <v>75</v>
          </cell>
          <cell r="L119">
            <v>106.1</v>
          </cell>
          <cell r="M119">
            <v>105.9</v>
          </cell>
          <cell r="N119">
            <v>109.9</v>
          </cell>
          <cell r="O119" t="str">
            <v>Manufacture of other special-purpose machinery</v>
          </cell>
        </row>
        <row r="120">
          <cell r="B120" t="str">
            <v>28.91</v>
          </cell>
          <cell r="C120">
            <v>68.400000000000006</v>
          </cell>
          <cell r="D120">
            <v>83.4</v>
          </cell>
          <cell r="E120">
            <v>71.3</v>
          </cell>
          <cell r="F120">
            <v>48.5</v>
          </cell>
          <cell r="G120">
            <v>89.2</v>
          </cell>
          <cell r="H120">
            <v>59</v>
          </cell>
          <cell r="I120">
            <v>83.5</v>
          </cell>
          <cell r="J120">
            <v>70.599999999999994</v>
          </cell>
          <cell r="K120">
            <v>53.5</v>
          </cell>
          <cell r="L120">
            <v>97</v>
          </cell>
          <cell r="M120">
            <v>87.1</v>
          </cell>
          <cell r="N120">
            <v>91.8</v>
          </cell>
          <cell r="O120" t="str">
            <v>Manufacture of machinery for metallurgy</v>
          </cell>
        </row>
        <row r="121">
          <cell r="B121" t="str">
            <v>28.92</v>
          </cell>
          <cell r="C121">
            <v>98.3</v>
          </cell>
          <cell r="D121">
            <v>98.8</v>
          </cell>
          <cell r="E121">
            <v>103.1</v>
          </cell>
          <cell r="F121">
            <v>120.1</v>
          </cell>
          <cell r="G121">
            <v>135.80000000000001</v>
          </cell>
          <cell r="H121">
            <v>135.19999999999999</v>
          </cell>
          <cell r="I121">
            <v>122.7</v>
          </cell>
          <cell r="J121">
            <v>112.1</v>
          </cell>
          <cell r="K121">
            <v>109.5</v>
          </cell>
          <cell r="L121">
            <v>117.7</v>
          </cell>
          <cell r="M121">
            <v>119.3</v>
          </cell>
          <cell r="N121">
            <v>122</v>
          </cell>
          <cell r="O121" t="str">
            <v>Manufacture of machinery for mining, quarrying and construction</v>
          </cell>
        </row>
        <row r="122">
          <cell r="B122" t="str">
            <v>28.93</v>
          </cell>
          <cell r="C122">
            <v>81.599999999999994</v>
          </cell>
          <cell r="D122">
            <v>106</v>
          </cell>
          <cell r="E122">
            <v>117.4</v>
          </cell>
          <cell r="F122">
            <v>160.4</v>
          </cell>
          <cell r="G122">
            <v>133.1</v>
          </cell>
          <cell r="H122">
            <v>112</v>
          </cell>
          <cell r="I122">
            <v>103.5</v>
          </cell>
          <cell r="J122">
            <v>107.8</v>
          </cell>
          <cell r="K122">
            <v>127.3</v>
          </cell>
          <cell r="L122">
            <v>110.6</v>
          </cell>
          <cell r="M122">
            <v>128</v>
          </cell>
          <cell r="N122">
            <v>112.5</v>
          </cell>
          <cell r="O122" t="str">
            <v>Manufacture of machinery for food, beverage and tobacco processing</v>
          </cell>
        </row>
        <row r="123">
          <cell r="B123" t="str">
            <v>29, 30</v>
          </cell>
          <cell r="C123">
            <v>74.900000000000006</v>
          </cell>
          <cell r="D123">
            <v>82.2</v>
          </cell>
          <cell r="E123">
            <v>105</v>
          </cell>
          <cell r="F123">
            <v>155.9</v>
          </cell>
          <cell r="G123">
            <v>124.8</v>
          </cell>
          <cell r="H123">
            <v>126.1</v>
          </cell>
          <cell r="I123">
            <v>102.9</v>
          </cell>
          <cell r="J123">
            <v>105</v>
          </cell>
          <cell r="K123">
            <v>107.8</v>
          </cell>
          <cell r="L123">
            <v>98.5</v>
          </cell>
          <cell r="M123">
            <v>113.2</v>
          </cell>
          <cell r="N123">
            <v>111.3</v>
          </cell>
          <cell r="O123" t="str">
            <v>Manufacture of motor vehicles, trailers and semi-trailers and other transport equipment</v>
          </cell>
        </row>
        <row r="124">
          <cell r="B124" t="str">
            <v>29</v>
          </cell>
          <cell r="C124">
            <v>78.2</v>
          </cell>
          <cell r="D124">
            <v>95.7</v>
          </cell>
          <cell r="E124">
            <v>144.5</v>
          </cell>
          <cell r="F124">
            <v>476.3</v>
          </cell>
          <cell r="G124">
            <v>202.7</v>
          </cell>
          <cell r="H124">
            <v>174.3</v>
          </cell>
          <cell r="I124">
            <v>119.4</v>
          </cell>
          <cell r="J124">
            <v>135.5</v>
          </cell>
          <cell r="K124">
            <v>109.2</v>
          </cell>
          <cell r="L124">
            <v>81.900000000000006</v>
          </cell>
          <cell r="M124">
            <v>116.9</v>
          </cell>
          <cell r="N124">
            <v>84.1</v>
          </cell>
          <cell r="O124" t="str">
            <v>Manufacture of motor vehicles, trailers and semi-trailers</v>
          </cell>
        </row>
        <row r="125">
          <cell r="B125" t="str">
            <v>29.1</v>
          </cell>
          <cell r="C125">
            <v>66.3</v>
          </cell>
          <cell r="D125">
            <v>100.1</v>
          </cell>
          <cell r="E125">
            <v>143.4</v>
          </cell>
          <cell r="F125">
            <v>381.2</v>
          </cell>
          <cell r="G125">
            <v>245.2</v>
          </cell>
          <cell r="H125">
            <v>422.5</v>
          </cell>
          <cell r="I125">
            <v>166.1</v>
          </cell>
          <cell r="J125">
            <v>346.8</v>
          </cell>
          <cell r="K125">
            <v>194.8</v>
          </cell>
          <cell r="L125">
            <v>102.1</v>
          </cell>
          <cell r="M125">
            <v>160.4</v>
          </cell>
          <cell r="N125">
            <v>72.8</v>
          </cell>
          <cell r="O125" t="str">
            <v>Manufacture of motor vehicles</v>
          </cell>
        </row>
        <row r="126">
          <cell r="B126" t="str">
            <v>29.2</v>
          </cell>
          <cell r="C126">
            <v>122.2</v>
          </cell>
          <cell r="D126">
            <v>102.8</v>
          </cell>
          <cell r="E126">
            <v>153.80000000000001</v>
          </cell>
          <cell r="F126">
            <v>255.3</v>
          </cell>
          <cell r="G126">
            <v>102.9</v>
          </cell>
          <cell r="H126">
            <v>116.4</v>
          </cell>
          <cell r="I126">
            <v>90.3</v>
          </cell>
          <cell r="J126">
            <v>107.6</v>
          </cell>
          <cell r="K126">
            <v>108.6</v>
          </cell>
          <cell r="L126">
            <v>110.3</v>
          </cell>
          <cell r="M126">
            <v>111.4</v>
          </cell>
          <cell r="N126">
            <v>103.1</v>
          </cell>
          <cell r="O126" t="str">
            <v>Manufacture of bodies (coachwork) for motor vehicles; manufacture of trailers and semi-trailers</v>
          </cell>
        </row>
        <row r="127">
          <cell r="B127" t="str">
            <v>29.3</v>
          </cell>
          <cell r="C127">
            <v>82.5</v>
          </cell>
          <cell r="D127">
            <v>93.6</v>
          </cell>
          <cell r="E127">
            <v>144.4</v>
          </cell>
          <cell r="F127">
            <v>619.20000000000005</v>
          </cell>
          <cell r="G127">
            <v>183.6</v>
          </cell>
          <cell r="H127">
            <v>112</v>
          </cell>
          <cell r="I127">
            <v>95.9</v>
          </cell>
          <cell r="J127">
            <v>77.099999999999994</v>
          </cell>
          <cell r="K127">
            <v>68.400000000000006</v>
          </cell>
          <cell r="L127">
            <v>67.900000000000006</v>
          </cell>
          <cell r="M127">
            <v>94.4</v>
          </cell>
          <cell r="N127">
            <v>98.3</v>
          </cell>
          <cell r="O127" t="str">
            <v>Manufacture of parts and accessories for motor vehicles</v>
          </cell>
        </row>
        <row r="128">
          <cell r="B128" t="str">
            <v>30</v>
          </cell>
          <cell r="C128">
            <v>74.099999999999994</v>
          </cell>
          <cell r="D128">
            <v>79.400000000000006</v>
          </cell>
          <cell r="E128">
            <v>98.4</v>
          </cell>
          <cell r="F128">
            <v>132.1</v>
          </cell>
          <cell r="G128">
            <v>111.5</v>
          </cell>
          <cell r="H128">
            <v>116.1</v>
          </cell>
          <cell r="I128">
            <v>99.2</v>
          </cell>
          <cell r="J128">
            <v>99.6</v>
          </cell>
          <cell r="K128">
            <v>107.5</v>
          </cell>
          <cell r="L128">
            <v>103</v>
          </cell>
          <cell r="M128">
            <v>112.3</v>
          </cell>
          <cell r="N128">
            <v>119.8</v>
          </cell>
          <cell r="O128" t="str">
            <v>Manufacture of other transport equipment</v>
          </cell>
        </row>
        <row r="129">
          <cell r="B129" t="str">
            <v>30.1</v>
          </cell>
          <cell r="C129">
            <v>77.3</v>
          </cell>
          <cell r="D129">
            <v>70.5</v>
          </cell>
          <cell r="E129">
            <v>118.9</v>
          </cell>
          <cell r="F129">
            <v>167.2</v>
          </cell>
          <cell r="G129">
            <v>116.1</v>
          </cell>
          <cell r="H129">
            <v>99.9</v>
          </cell>
          <cell r="I129">
            <v>66.400000000000006</v>
          </cell>
          <cell r="J129">
            <v>75</v>
          </cell>
          <cell r="K129">
            <v>75.099999999999994</v>
          </cell>
          <cell r="L129">
            <v>68.599999999999994</v>
          </cell>
          <cell r="M129">
            <v>72.599999999999994</v>
          </cell>
          <cell r="N129">
            <v>96.7</v>
          </cell>
          <cell r="O129" t="str">
            <v>Building of ships and boats</v>
          </cell>
        </row>
        <row r="130">
          <cell r="B130" t="str">
            <v>30.2</v>
          </cell>
          <cell r="C130">
            <v>56.6</v>
          </cell>
          <cell r="D130">
            <v>52.8</v>
          </cell>
          <cell r="E130">
            <v>57.6</v>
          </cell>
          <cell r="F130">
            <v>97.8</v>
          </cell>
          <cell r="G130">
            <v>100.9</v>
          </cell>
          <cell r="H130">
            <v>166.8</v>
          </cell>
          <cell r="I130">
            <v>103.8</v>
          </cell>
          <cell r="J130">
            <v>97.8</v>
          </cell>
          <cell r="K130">
            <v>109.3</v>
          </cell>
          <cell r="L130">
            <v>135</v>
          </cell>
          <cell r="M130">
            <v>132.1</v>
          </cell>
          <cell r="N130">
            <v>169</v>
          </cell>
          <cell r="O130" t="str">
            <v>Manufacture of railway locomotives and rolling stock</v>
          </cell>
        </row>
        <row r="131">
          <cell r="B131" t="str">
            <v>30.3</v>
          </cell>
          <cell r="C131">
            <v>82.4</v>
          </cell>
          <cell r="D131">
            <v>92.7</v>
          </cell>
          <cell r="E131">
            <v>113.6</v>
          </cell>
          <cell r="F131">
            <v>146.1</v>
          </cell>
          <cell r="G131">
            <v>118.7</v>
          </cell>
          <cell r="H131">
            <v>109.1</v>
          </cell>
          <cell r="I131">
            <v>104.3</v>
          </cell>
          <cell r="J131">
            <v>103.3</v>
          </cell>
          <cell r="K131">
            <v>112.1</v>
          </cell>
          <cell r="L131">
            <v>96.9</v>
          </cell>
          <cell r="M131">
            <v>110.9</v>
          </cell>
          <cell r="N131">
            <v>103.9</v>
          </cell>
          <cell r="O131" t="str">
            <v>Manufacture of air and spacecraft and related machinery</v>
          </cell>
        </row>
        <row r="132">
          <cell r="B132" t="str">
            <v>30.4</v>
          </cell>
          <cell r="C132">
            <v>80.3</v>
          </cell>
          <cell r="D132">
            <v>91.4</v>
          </cell>
          <cell r="E132">
            <v>133.4</v>
          </cell>
          <cell r="F132">
            <v>139.1</v>
          </cell>
          <cell r="G132">
            <v>99.9</v>
          </cell>
          <cell r="H132">
            <v>91.5</v>
          </cell>
          <cell r="I132">
            <v>90.3</v>
          </cell>
          <cell r="J132">
            <v>100.8</v>
          </cell>
          <cell r="K132">
            <v>98.4</v>
          </cell>
          <cell r="L132">
            <v>88.5</v>
          </cell>
          <cell r="M132">
            <v>96.8</v>
          </cell>
          <cell r="N132">
            <v>102.6</v>
          </cell>
          <cell r="O132" t="str">
            <v>Manufacture of military fighting vehicles</v>
          </cell>
        </row>
        <row r="133">
          <cell r="B133" t="str">
            <v>31–33</v>
          </cell>
          <cell r="C133">
            <v>94.2</v>
          </cell>
          <cell r="D133">
            <v>105.1</v>
          </cell>
          <cell r="E133">
            <v>127.3</v>
          </cell>
          <cell r="F133">
            <v>146.19999999999999</v>
          </cell>
          <cell r="G133">
            <v>137.6</v>
          </cell>
          <cell r="H133">
            <v>117.1</v>
          </cell>
          <cell r="I133">
            <v>102.9</v>
          </cell>
          <cell r="J133">
            <v>106.5</v>
          </cell>
          <cell r="K133">
            <v>108</v>
          </cell>
          <cell r="L133">
            <v>98.2</v>
          </cell>
          <cell r="M133">
            <v>99.1</v>
          </cell>
          <cell r="N133">
            <v>101.1</v>
          </cell>
          <cell r="O133" t="str">
            <v>Manufacture of furniture and other manufacturing, repair and installation of machinery and equipment</v>
          </cell>
        </row>
        <row r="134">
          <cell r="B134" t="str">
            <v>31</v>
          </cell>
          <cell r="C134">
            <v>105.1</v>
          </cell>
          <cell r="D134">
            <v>116.8</v>
          </cell>
          <cell r="E134">
            <v>162.19999999999999</v>
          </cell>
          <cell r="F134">
            <v>202.7</v>
          </cell>
          <cell r="G134">
            <v>165.4</v>
          </cell>
          <cell r="H134">
            <v>121.5</v>
          </cell>
          <cell r="I134">
            <v>102.8</v>
          </cell>
          <cell r="J134">
            <v>104.3</v>
          </cell>
          <cell r="K134">
            <v>109.8</v>
          </cell>
          <cell r="L134">
            <v>96.3</v>
          </cell>
          <cell r="M134">
            <v>97.3</v>
          </cell>
          <cell r="N134">
            <v>95.7</v>
          </cell>
          <cell r="O134" t="str">
            <v>Manufacture of furniture</v>
          </cell>
        </row>
        <row r="135">
          <cell r="B135" t="str">
            <v>32</v>
          </cell>
          <cell r="C135">
            <v>79</v>
          </cell>
          <cell r="D135">
            <v>70.2</v>
          </cell>
          <cell r="E135">
            <v>99</v>
          </cell>
          <cell r="F135">
            <v>141.9</v>
          </cell>
          <cell r="G135">
            <v>120.2</v>
          </cell>
          <cell r="H135">
            <v>87.3</v>
          </cell>
          <cell r="I135">
            <v>82.4</v>
          </cell>
          <cell r="J135">
            <v>89.3</v>
          </cell>
          <cell r="K135">
            <v>100.8</v>
          </cell>
          <cell r="L135">
            <v>99.8</v>
          </cell>
          <cell r="M135">
            <v>92.5</v>
          </cell>
          <cell r="N135">
            <v>86.1</v>
          </cell>
          <cell r="O135" t="str">
            <v>Other manufacturing</v>
          </cell>
        </row>
        <row r="136">
          <cell r="B136" t="str">
            <v>32.5</v>
          </cell>
          <cell r="C136">
            <v>59.9</v>
          </cell>
          <cell r="D136">
            <v>55.1</v>
          </cell>
          <cell r="E136">
            <v>93.9</v>
          </cell>
          <cell r="F136">
            <v>165</v>
          </cell>
          <cell r="G136">
            <v>169.4</v>
          </cell>
          <cell r="H136">
            <v>86.8</v>
          </cell>
          <cell r="I136">
            <v>77.400000000000006</v>
          </cell>
          <cell r="J136">
            <v>112.1</v>
          </cell>
          <cell r="K136">
            <v>136.4</v>
          </cell>
          <cell r="L136">
            <v>121</v>
          </cell>
          <cell r="M136">
            <v>72.400000000000006</v>
          </cell>
          <cell r="N136">
            <v>52.3</v>
          </cell>
          <cell r="O136" t="str">
            <v>Manufacture of medical and dental instruments and supplies</v>
          </cell>
        </row>
        <row r="137">
          <cell r="B137" t="str">
            <v>33</v>
          </cell>
          <cell r="C137">
            <v>88</v>
          </cell>
          <cell r="D137">
            <v>105.4</v>
          </cell>
          <cell r="E137">
            <v>108.5</v>
          </cell>
          <cell r="F137">
            <v>113.8</v>
          </cell>
          <cell r="G137">
            <v>122.3</v>
          </cell>
          <cell r="H137">
            <v>120.2</v>
          </cell>
          <cell r="I137">
            <v>107.5</v>
          </cell>
          <cell r="J137">
            <v>112.4</v>
          </cell>
          <cell r="K137">
            <v>107.7</v>
          </cell>
          <cell r="L137">
            <v>99.7</v>
          </cell>
          <cell r="M137">
            <v>102.5</v>
          </cell>
          <cell r="N137">
            <v>109</v>
          </cell>
          <cell r="O137" t="str">
            <v>Repair and installation of machinery and equipment</v>
          </cell>
        </row>
        <row r="138">
          <cell r="B138" t="str">
            <v>33.1</v>
          </cell>
          <cell r="C138">
            <v>89.7</v>
          </cell>
          <cell r="D138">
            <v>110.9</v>
          </cell>
          <cell r="E138">
            <v>110.1</v>
          </cell>
          <cell r="F138">
            <v>118.2</v>
          </cell>
          <cell r="G138">
            <v>116.7</v>
          </cell>
          <cell r="H138">
            <v>108.8</v>
          </cell>
          <cell r="I138">
            <v>99.7</v>
          </cell>
          <cell r="J138">
            <v>114.7</v>
          </cell>
          <cell r="K138">
            <v>106.1</v>
          </cell>
          <cell r="L138">
            <v>95.1</v>
          </cell>
          <cell r="M138">
            <v>99.5</v>
          </cell>
          <cell r="N138">
            <v>111.4</v>
          </cell>
          <cell r="O138" t="str">
            <v>Repair and maintenance of fabricated metal products, machinery and equipment</v>
          </cell>
        </row>
        <row r="139">
          <cell r="B139" t="str">
            <v>D</v>
          </cell>
          <cell r="C139">
            <v>101.6</v>
          </cell>
          <cell r="D139">
            <v>100.8</v>
          </cell>
          <cell r="E139">
            <v>107.2</v>
          </cell>
          <cell r="F139">
            <v>105.2</v>
          </cell>
          <cell r="G139">
            <v>100.4</v>
          </cell>
          <cell r="H139">
            <v>98.3</v>
          </cell>
          <cell r="I139">
            <v>106.1</v>
          </cell>
          <cell r="J139">
            <v>104</v>
          </cell>
          <cell r="K139">
            <v>97.9</v>
          </cell>
          <cell r="L139">
            <v>108.6</v>
          </cell>
          <cell r="M139">
            <v>93</v>
          </cell>
          <cell r="N139">
            <v>90.6</v>
          </cell>
          <cell r="O139" t="str">
            <v>Electricity, gas, steam and air conditioning supply</v>
          </cell>
        </row>
        <row r="140">
          <cell r="B140" t="str">
            <v>35.1</v>
          </cell>
          <cell r="C140">
            <v>102</v>
          </cell>
          <cell r="D140">
            <v>100</v>
          </cell>
          <cell r="E140">
            <v>107.9</v>
          </cell>
          <cell r="F140">
            <v>104.5</v>
          </cell>
          <cell r="G140">
            <v>101.9</v>
          </cell>
          <cell r="H140">
            <v>100.5</v>
          </cell>
          <cell r="I140">
            <v>108.1</v>
          </cell>
          <cell r="J140">
            <v>105.6</v>
          </cell>
          <cell r="K140">
            <v>98.6</v>
          </cell>
          <cell r="L140">
            <v>109.3</v>
          </cell>
          <cell r="M140">
            <v>93.8</v>
          </cell>
          <cell r="N140">
            <v>90.3</v>
          </cell>
          <cell r="O140" t="str">
            <v>Electric power generation, transmission and distribution</v>
          </cell>
        </row>
        <row r="141">
          <cell r="B141" t="str">
            <v>35.11</v>
          </cell>
          <cell r="C141">
            <v>101.2</v>
          </cell>
          <cell r="D141">
            <v>96.2</v>
          </cell>
          <cell r="E141">
            <v>105.3</v>
          </cell>
          <cell r="F141">
            <v>100.5</v>
          </cell>
          <cell r="G141">
            <v>98.3</v>
          </cell>
          <cell r="H141">
            <v>98</v>
          </cell>
          <cell r="I141">
            <v>108.9</v>
          </cell>
          <cell r="J141">
            <v>105.7</v>
          </cell>
          <cell r="K141">
            <v>95.4</v>
          </cell>
          <cell r="L141">
            <v>107.4</v>
          </cell>
          <cell r="M141">
            <v>87.3</v>
          </cell>
          <cell r="N141">
            <v>82.6</v>
          </cell>
          <cell r="O141" t="str">
            <v>Production of electricity</v>
          </cell>
        </row>
        <row r="142">
          <cell r="B142" t="str">
            <v>35.13</v>
          </cell>
          <cell r="C142">
            <v>103.2</v>
          </cell>
          <cell r="D142">
            <v>105.3</v>
          </cell>
          <cell r="E142">
            <v>111.8</v>
          </cell>
          <cell r="F142">
            <v>110.7</v>
          </cell>
          <cell r="G142">
            <v>107.4</v>
          </cell>
          <cell r="H142">
            <v>104.4</v>
          </cell>
          <cell r="I142">
            <v>106.9</v>
          </cell>
          <cell r="J142">
            <v>105.6</v>
          </cell>
          <cell r="K142">
            <v>103.7</v>
          </cell>
          <cell r="L142">
            <v>112.2</v>
          </cell>
          <cell r="M142">
            <v>103.5</v>
          </cell>
          <cell r="N142">
            <v>101.9</v>
          </cell>
          <cell r="O142" t="str">
            <v>Distribution of electricity</v>
          </cell>
        </row>
        <row r="143">
          <cell r="B143" t="str">
            <v>35.2</v>
          </cell>
          <cell r="C143">
            <v>99</v>
          </cell>
          <cell r="D143">
            <v>106.2</v>
          </cell>
          <cell r="E143">
            <v>101.5</v>
          </cell>
          <cell r="F143">
            <v>112.4</v>
          </cell>
          <cell r="G143">
            <v>80.8</v>
          </cell>
          <cell r="H143">
            <v>66.8</v>
          </cell>
          <cell r="I143">
            <v>74.099999999999994</v>
          </cell>
          <cell r="J143">
            <v>78.900000000000006</v>
          </cell>
          <cell r="K143">
            <v>86.4</v>
          </cell>
          <cell r="L143">
            <v>100.5</v>
          </cell>
          <cell r="M143">
            <v>87.5</v>
          </cell>
          <cell r="N143">
            <v>92.6</v>
          </cell>
          <cell r="O143" t="str">
            <v>Manufacture of gas; distribution of gaseous fuels through mains</v>
          </cell>
        </row>
        <row r="145">
          <cell r="C145">
            <v>100.8</v>
          </cell>
          <cell r="D145">
            <v>100.3</v>
          </cell>
          <cell r="E145">
            <v>105</v>
          </cell>
          <cell r="F145">
            <v>126.4</v>
          </cell>
          <cell r="G145">
            <v>116.7</v>
          </cell>
          <cell r="H145">
            <v>110.4</v>
          </cell>
          <cell r="I145">
            <v>110.8</v>
          </cell>
          <cell r="J145">
            <v>104.8</v>
          </cell>
          <cell r="K145">
            <v>101.3</v>
          </cell>
          <cell r="L145">
            <v>99.9</v>
          </cell>
          <cell r="M145">
            <v>103</v>
          </cell>
          <cell r="N145">
            <v>97.3</v>
          </cell>
        </row>
        <row r="146">
          <cell r="C146">
            <v>82.1</v>
          </cell>
          <cell r="D146">
            <v>90.1</v>
          </cell>
          <cell r="E146">
            <v>104.9</v>
          </cell>
          <cell r="F146">
            <v>130.1</v>
          </cell>
          <cell r="G146">
            <v>122.2</v>
          </cell>
          <cell r="H146">
            <v>114.4</v>
          </cell>
          <cell r="I146">
            <v>99.4</v>
          </cell>
          <cell r="J146">
            <v>104.7</v>
          </cell>
          <cell r="K146">
            <v>104.4</v>
          </cell>
          <cell r="L146">
            <v>103.4</v>
          </cell>
          <cell r="M146">
            <v>106.8</v>
          </cell>
          <cell r="N146">
            <v>110.9</v>
          </cell>
        </row>
        <row r="147">
          <cell r="C147">
            <v>93.4</v>
          </cell>
          <cell r="D147">
            <v>89.2</v>
          </cell>
          <cell r="E147">
            <v>94.8</v>
          </cell>
          <cell r="F147">
            <v>100.5</v>
          </cell>
          <cell r="G147">
            <v>89.6</v>
          </cell>
          <cell r="H147">
            <v>87.9</v>
          </cell>
          <cell r="I147">
            <v>85.7</v>
          </cell>
          <cell r="J147">
            <v>94.1</v>
          </cell>
          <cell r="K147">
            <v>97.1</v>
          </cell>
          <cell r="L147">
            <v>102.6</v>
          </cell>
          <cell r="M147">
            <v>101.9</v>
          </cell>
          <cell r="N147">
            <v>103</v>
          </cell>
        </row>
        <row r="148">
          <cell r="C148">
            <v>107.6</v>
          </cell>
          <cell r="D148">
            <v>112.5</v>
          </cell>
          <cell r="E148">
            <v>155.80000000000001</v>
          </cell>
          <cell r="F148">
            <v>204.8</v>
          </cell>
          <cell r="G148">
            <v>172.8</v>
          </cell>
          <cell r="H148">
            <v>118.5</v>
          </cell>
          <cell r="I148">
            <v>105.5</v>
          </cell>
          <cell r="J148">
            <v>102.1</v>
          </cell>
          <cell r="K148">
            <v>106.2</v>
          </cell>
          <cell r="L148">
            <v>97.9</v>
          </cell>
          <cell r="M148">
            <v>100.7</v>
          </cell>
          <cell r="N148">
            <v>98.8</v>
          </cell>
        </row>
        <row r="149">
          <cell r="C149">
            <v>98.1</v>
          </cell>
          <cell r="D149">
            <v>96.9</v>
          </cell>
          <cell r="E149">
            <v>102.2</v>
          </cell>
          <cell r="F149">
            <v>103.2</v>
          </cell>
          <cell r="G149">
            <v>101.8</v>
          </cell>
          <cell r="H149">
            <v>99.5</v>
          </cell>
          <cell r="I149">
            <v>102.9</v>
          </cell>
          <cell r="J149">
            <v>102.2</v>
          </cell>
          <cell r="K149">
            <v>99.1</v>
          </cell>
          <cell r="L149">
            <v>104.7</v>
          </cell>
          <cell r="M149">
            <v>97</v>
          </cell>
          <cell r="N149">
            <v>96</v>
          </cell>
        </row>
      </sheetData>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попереднього"/>
      <sheetName val="до відповідного"/>
      <sheetName val="до відповідного періоду"/>
    </sheetNames>
    <sheetDataSet>
      <sheetData sheetId="0"/>
      <sheetData sheetId="1">
        <row r="6">
          <cell r="B6" t="str">
            <v>B+C+D</v>
          </cell>
          <cell r="C6">
            <v>102.9</v>
          </cell>
          <cell r="D6">
            <v>89.9</v>
          </cell>
          <cell r="E6">
            <v>46.3</v>
          </cell>
          <cell r="F6">
            <v>53.4</v>
          </cell>
          <cell r="G6">
            <v>59.1</v>
          </cell>
          <cell r="H6">
            <v>59.2</v>
          </cell>
          <cell r="I6">
            <v>57.7</v>
          </cell>
          <cell r="J6">
            <v>60.6</v>
          </cell>
          <cell r="K6">
            <v>60.2</v>
          </cell>
          <cell r="L6">
            <v>58.4</v>
          </cell>
          <cell r="M6">
            <v>58.1</v>
          </cell>
          <cell r="N6">
            <v>55.9</v>
          </cell>
          <cell r="O6" t="str">
            <v>Industry</v>
          </cell>
        </row>
        <row r="7">
          <cell r="B7"/>
          <cell r="C7"/>
          <cell r="D7"/>
          <cell r="E7"/>
          <cell r="F7"/>
          <cell r="G7"/>
          <cell r="H7"/>
          <cell r="I7"/>
          <cell r="J7"/>
          <cell r="K7"/>
          <cell r="L7"/>
          <cell r="M7"/>
          <cell r="N7"/>
          <cell r="O7"/>
        </row>
        <row r="8">
          <cell r="B8" t="str">
            <v>B+C</v>
          </cell>
          <cell r="C8">
            <v>103.6</v>
          </cell>
          <cell r="D8">
            <v>90.7</v>
          </cell>
          <cell r="E8">
            <v>42.7</v>
          </cell>
          <cell r="F8">
            <v>51.3</v>
          </cell>
          <cell r="G8">
            <v>58</v>
          </cell>
          <cell r="H8">
            <v>58.5</v>
          </cell>
          <cell r="I8">
            <v>57.1</v>
          </cell>
          <cell r="J8">
            <v>60.1</v>
          </cell>
          <cell r="K8">
            <v>59</v>
          </cell>
          <cell r="L8">
            <v>57.7</v>
          </cell>
          <cell r="M8">
            <v>57.8</v>
          </cell>
          <cell r="N8">
            <v>55.4</v>
          </cell>
          <cell r="O8" t="str">
            <v>Mining and manufacturing</v>
          </cell>
        </row>
        <row r="9">
          <cell r="B9" t="str">
            <v>B</v>
          </cell>
          <cell r="C9">
            <v>100.4</v>
          </cell>
          <cell r="D9">
            <v>96.8</v>
          </cell>
          <cell r="E9">
            <v>67.8</v>
          </cell>
          <cell r="F9">
            <v>68.900000000000006</v>
          </cell>
          <cell r="G9">
            <v>67.8</v>
          </cell>
          <cell r="H9">
            <v>65.900000000000006</v>
          </cell>
          <cell r="I9">
            <v>62.4</v>
          </cell>
          <cell r="J9">
            <v>65.7</v>
          </cell>
          <cell r="K9">
            <v>64.5</v>
          </cell>
          <cell r="L9">
            <v>63.6</v>
          </cell>
          <cell r="M9">
            <v>63.6</v>
          </cell>
          <cell r="N9">
            <v>60.5</v>
          </cell>
          <cell r="O9" t="str">
            <v>Mining and quarrying</v>
          </cell>
        </row>
        <row r="10">
          <cell r="B10" t="str">
            <v>05</v>
          </cell>
          <cell r="C10">
            <v>103.1</v>
          </cell>
          <cell r="D10">
            <v>92.1</v>
          </cell>
          <cell r="E10">
            <v>83.8</v>
          </cell>
          <cell r="F10">
            <v>80.2</v>
          </cell>
          <cell r="G10">
            <v>83.2</v>
          </cell>
          <cell r="H10">
            <v>89.2</v>
          </cell>
          <cell r="I10">
            <v>95.3</v>
          </cell>
          <cell r="J10">
            <v>102.3</v>
          </cell>
          <cell r="K10">
            <v>107.2</v>
          </cell>
          <cell r="L10">
            <v>93.6</v>
          </cell>
          <cell r="M10">
            <v>95</v>
          </cell>
          <cell r="N10">
            <v>80.599999999999994</v>
          </cell>
          <cell r="O10" t="str">
            <v>Mining of coal and lignite</v>
          </cell>
        </row>
        <row r="11">
          <cell r="B11" t="str">
            <v>06</v>
          </cell>
          <cell r="C11">
            <v>101.7</v>
          </cell>
          <cell r="D11">
            <v>99.2</v>
          </cell>
          <cell r="E11">
            <v>88.7</v>
          </cell>
          <cell r="F11">
            <v>89.9</v>
          </cell>
          <cell r="G11">
            <v>92.7</v>
          </cell>
          <cell r="H11">
            <v>91.5</v>
          </cell>
          <cell r="I11">
            <v>90.9</v>
          </cell>
          <cell r="J11">
            <v>89.1</v>
          </cell>
          <cell r="K11">
            <v>89</v>
          </cell>
          <cell r="L11">
            <v>88.7</v>
          </cell>
          <cell r="M11">
            <v>90.2</v>
          </cell>
          <cell r="N11">
            <v>88.6</v>
          </cell>
          <cell r="O11" t="str">
            <v>Extraction of crude petroleum and natural gas</v>
          </cell>
        </row>
        <row r="12">
          <cell r="B12" t="str">
            <v>07</v>
          </cell>
          <cell r="C12">
            <v>91.9</v>
          </cell>
          <cell r="D12">
            <v>96.2</v>
          </cell>
          <cell r="E12">
            <v>38.4</v>
          </cell>
          <cell r="F12">
            <v>45.2</v>
          </cell>
          <cell r="G12">
            <v>37.700000000000003</v>
          </cell>
          <cell r="H12">
            <v>31</v>
          </cell>
          <cell r="I12">
            <v>23.6</v>
          </cell>
          <cell r="J12">
            <v>29.8</v>
          </cell>
          <cell r="K12">
            <v>23.3</v>
          </cell>
          <cell r="L12">
            <v>24</v>
          </cell>
          <cell r="M12">
            <v>21.4</v>
          </cell>
          <cell r="N12">
            <v>17</v>
          </cell>
          <cell r="O12" t="str">
            <v>Mining of metal ores</v>
          </cell>
        </row>
        <row r="13">
          <cell r="B13" t="str">
            <v>08</v>
          </cell>
          <cell r="C13">
            <v>178.5</v>
          </cell>
          <cell r="D13">
            <v>82.7</v>
          </cell>
          <cell r="E13">
            <v>11.5</v>
          </cell>
          <cell r="F13">
            <v>10.4</v>
          </cell>
          <cell r="G13">
            <v>12.4</v>
          </cell>
          <cell r="H13">
            <v>19.2</v>
          </cell>
          <cell r="I13">
            <v>18.7</v>
          </cell>
          <cell r="J13">
            <v>19.600000000000001</v>
          </cell>
          <cell r="K13">
            <v>19</v>
          </cell>
          <cell r="L13">
            <v>15.4</v>
          </cell>
          <cell r="M13">
            <v>16.7</v>
          </cell>
          <cell r="N13">
            <v>16.2</v>
          </cell>
          <cell r="O13" t="str">
            <v>Other mining and quarrying</v>
          </cell>
        </row>
        <row r="14">
          <cell r="B14" t="str">
            <v>08.1</v>
          </cell>
          <cell r="C14">
            <v>178.1</v>
          </cell>
          <cell r="D14">
            <v>87.6</v>
          </cell>
          <cell r="E14">
            <v>9.1</v>
          </cell>
          <cell r="F14">
            <v>10</v>
          </cell>
          <cell r="G14">
            <v>12</v>
          </cell>
          <cell r="H14">
            <v>19.399999999999999</v>
          </cell>
          <cell r="I14">
            <v>19.100000000000001</v>
          </cell>
          <cell r="J14">
            <v>20.100000000000001</v>
          </cell>
          <cell r="K14">
            <v>19.600000000000001</v>
          </cell>
          <cell r="L14">
            <v>16.2</v>
          </cell>
          <cell r="M14">
            <v>17.8</v>
          </cell>
          <cell r="N14">
            <v>18</v>
          </cell>
          <cell r="O14" t="str">
            <v>Quarrying of stone, sand and clay</v>
          </cell>
        </row>
        <row r="15">
          <cell r="B15" t="str">
            <v>08.9</v>
          </cell>
          <cell r="C15">
            <v>181.2</v>
          </cell>
          <cell r="D15">
            <v>62.9</v>
          </cell>
          <cell r="E15">
            <v>42.4</v>
          </cell>
          <cell r="F15">
            <v>18.7</v>
          </cell>
          <cell r="G15">
            <v>21.1</v>
          </cell>
          <cell r="H15">
            <v>16.3</v>
          </cell>
          <cell r="I15">
            <v>13.1</v>
          </cell>
          <cell r="J15">
            <v>12.3</v>
          </cell>
          <cell r="K15">
            <v>11.3</v>
          </cell>
          <cell r="L15">
            <v>6.3</v>
          </cell>
          <cell r="M15">
            <v>6.7</v>
          </cell>
          <cell r="N15">
            <v>2.6</v>
          </cell>
          <cell r="O15" t="str">
            <v>Mining and quarrying n.e.c.</v>
          </cell>
        </row>
        <row r="16">
          <cell r="B16" t="str">
            <v>C</v>
          </cell>
          <cell r="C16">
            <v>105.3</v>
          </cell>
          <cell r="D16">
            <v>88</v>
          </cell>
          <cell r="E16">
            <v>32.200000000000003</v>
          </cell>
          <cell r="F16">
            <v>43.9</v>
          </cell>
          <cell r="G16">
            <v>53.6</v>
          </cell>
          <cell r="H16">
            <v>55.2</v>
          </cell>
          <cell r="I16">
            <v>54.7</v>
          </cell>
          <cell r="J16">
            <v>57.5</v>
          </cell>
          <cell r="K16">
            <v>56.8</v>
          </cell>
          <cell r="L16">
            <v>55.4</v>
          </cell>
          <cell r="M16">
            <v>55.6</v>
          </cell>
          <cell r="N16">
            <v>53.3</v>
          </cell>
          <cell r="O16" t="str">
            <v>Manufacturing</v>
          </cell>
        </row>
        <row r="17">
          <cell r="B17" t="str">
            <v>10–12</v>
          </cell>
          <cell r="C17">
            <v>107</v>
          </cell>
          <cell r="D17">
            <v>100.6</v>
          </cell>
          <cell r="E17">
            <v>40.9</v>
          </cell>
          <cell r="F17">
            <v>59.9</v>
          </cell>
          <cell r="G17">
            <v>76.2</v>
          </cell>
          <cell r="H17">
            <v>86</v>
          </cell>
          <cell r="I17">
            <v>85.5</v>
          </cell>
          <cell r="J17">
            <v>90.8</v>
          </cell>
          <cell r="K17">
            <v>77.900000000000006</v>
          </cell>
          <cell r="L17">
            <v>70.3</v>
          </cell>
          <cell r="M17">
            <v>76.099999999999994</v>
          </cell>
          <cell r="N17">
            <v>73.099999999999994</v>
          </cell>
          <cell r="O17" t="str">
            <v>Production of foodstuffs, beverages and tobacco products</v>
          </cell>
        </row>
        <row r="18">
          <cell r="B18" t="str">
            <v>10</v>
          </cell>
          <cell r="C18">
            <v>107.2</v>
          </cell>
          <cell r="D18">
            <v>101.3</v>
          </cell>
          <cell r="E18">
            <v>44.1</v>
          </cell>
          <cell r="F18">
            <v>61.6</v>
          </cell>
          <cell r="G18">
            <v>76.599999999999994</v>
          </cell>
          <cell r="H18">
            <v>85.2</v>
          </cell>
          <cell r="I18">
            <v>88.2</v>
          </cell>
          <cell r="J18">
            <v>93.2</v>
          </cell>
          <cell r="K18">
            <v>77.900000000000006</v>
          </cell>
          <cell r="L18">
            <v>69.7</v>
          </cell>
          <cell r="M18">
            <v>76.400000000000006</v>
          </cell>
          <cell r="N18">
            <v>73.8</v>
          </cell>
          <cell r="O18" t="str">
            <v>Manufacture of food products</v>
          </cell>
        </row>
        <row r="19">
          <cell r="B19" t="str">
            <v>10.1</v>
          </cell>
          <cell r="C19">
            <v>113</v>
          </cell>
          <cell r="D19">
            <v>103.7</v>
          </cell>
          <cell r="E19">
            <v>83.8</v>
          </cell>
          <cell r="F19">
            <v>78.099999999999994</v>
          </cell>
          <cell r="G19">
            <v>89.3</v>
          </cell>
          <cell r="H19">
            <v>90.8</v>
          </cell>
          <cell r="I19">
            <v>86.5</v>
          </cell>
          <cell r="J19">
            <v>83</v>
          </cell>
          <cell r="K19">
            <v>86.1</v>
          </cell>
          <cell r="L19">
            <v>85.3</v>
          </cell>
          <cell r="M19">
            <v>84</v>
          </cell>
          <cell r="N19">
            <v>83.3</v>
          </cell>
          <cell r="O19" t="str">
            <v>Processing and preserving of meat and production of meat products</v>
          </cell>
        </row>
        <row r="20">
          <cell r="B20" t="str">
            <v>10.2</v>
          </cell>
          <cell r="C20">
            <v>105.1</v>
          </cell>
          <cell r="D20">
            <v>77.7</v>
          </cell>
          <cell r="E20">
            <v>38.200000000000003</v>
          </cell>
          <cell r="F20">
            <v>47.9</v>
          </cell>
          <cell r="G20">
            <v>59.7</v>
          </cell>
          <cell r="H20">
            <v>70.7</v>
          </cell>
          <cell r="I20">
            <v>59</v>
          </cell>
          <cell r="J20">
            <v>61.8</v>
          </cell>
          <cell r="K20">
            <v>60.6</v>
          </cell>
          <cell r="L20">
            <v>61.3</v>
          </cell>
          <cell r="M20">
            <v>48.2</v>
          </cell>
          <cell r="N20">
            <v>52.2</v>
          </cell>
          <cell r="O20" t="str">
            <v>Processing and preserving of fish, crustaceans and molluscs</v>
          </cell>
        </row>
        <row r="21">
          <cell r="B21" t="str">
            <v>10.3</v>
          </cell>
          <cell r="C21">
            <v>104.2</v>
          </cell>
          <cell r="D21">
            <v>89.5</v>
          </cell>
          <cell r="E21">
            <v>36.1</v>
          </cell>
          <cell r="F21">
            <v>55.6</v>
          </cell>
          <cell r="G21">
            <v>56.7</v>
          </cell>
          <cell r="H21">
            <v>54.6</v>
          </cell>
          <cell r="I21">
            <v>76</v>
          </cell>
          <cell r="J21">
            <v>50.5</v>
          </cell>
          <cell r="K21">
            <v>33.200000000000003</v>
          </cell>
          <cell r="L21">
            <v>40.4</v>
          </cell>
          <cell r="M21">
            <v>60.4</v>
          </cell>
          <cell r="N21">
            <v>58.8</v>
          </cell>
          <cell r="O21" t="str">
            <v>Processing and preserving of fruit and vegetables</v>
          </cell>
        </row>
        <row r="22">
          <cell r="B22" t="str">
            <v>10.4</v>
          </cell>
          <cell r="C22">
            <v>114.5</v>
          </cell>
          <cell r="D22">
            <v>110.2</v>
          </cell>
          <cell r="E22">
            <v>21</v>
          </cell>
          <cell r="F22">
            <v>44.9</v>
          </cell>
          <cell r="G22">
            <v>66.7</v>
          </cell>
          <cell r="H22">
            <v>88.6</v>
          </cell>
          <cell r="I22">
            <v>115.6</v>
          </cell>
          <cell r="J22">
            <v>188.2</v>
          </cell>
          <cell r="K22">
            <v>87.3</v>
          </cell>
          <cell r="L22">
            <v>60.5</v>
          </cell>
          <cell r="M22">
            <v>60.4</v>
          </cell>
          <cell r="N22">
            <v>56.1</v>
          </cell>
          <cell r="O22" t="str">
            <v>Manufacture of vegetable and animal oils and fats</v>
          </cell>
        </row>
        <row r="23">
          <cell r="B23" t="str">
            <v>10.5</v>
          </cell>
          <cell r="C23">
            <v>94</v>
          </cell>
          <cell r="D23">
            <v>85.6</v>
          </cell>
          <cell r="E23">
            <v>59.6</v>
          </cell>
          <cell r="F23">
            <v>67.8</v>
          </cell>
          <cell r="G23">
            <v>78.900000000000006</v>
          </cell>
          <cell r="H23">
            <v>79.2</v>
          </cell>
          <cell r="I23">
            <v>75.8</v>
          </cell>
          <cell r="J23">
            <v>73.400000000000006</v>
          </cell>
          <cell r="K23">
            <v>80.8</v>
          </cell>
          <cell r="L23">
            <v>84.7</v>
          </cell>
          <cell r="M23">
            <v>84.2</v>
          </cell>
          <cell r="N23">
            <v>86.5</v>
          </cell>
          <cell r="O23" t="str">
            <v>Manufacture of dairy products</v>
          </cell>
        </row>
        <row r="24">
          <cell r="B24" t="str">
            <v>10.6</v>
          </cell>
          <cell r="C24">
            <v>110.8</v>
          </cell>
          <cell r="D24">
            <v>100.6</v>
          </cell>
          <cell r="E24">
            <v>48.4</v>
          </cell>
          <cell r="F24">
            <v>59.3</v>
          </cell>
          <cell r="G24">
            <v>80.8</v>
          </cell>
          <cell r="H24">
            <v>77.2</v>
          </cell>
          <cell r="I24">
            <v>74</v>
          </cell>
          <cell r="J24">
            <v>72.8</v>
          </cell>
          <cell r="K24">
            <v>84.8</v>
          </cell>
          <cell r="L24">
            <v>75.400000000000006</v>
          </cell>
          <cell r="M24">
            <v>65.2</v>
          </cell>
          <cell r="N24">
            <v>63.6</v>
          </cell>
          <cell r="O24" t="str">
            <v>Manufacture of grain mill products, starches and starch products</v>
          </cell>
        </row>
        <row r="25">
          <cell r="B25" t="str">
            <v>10.61</v>
          </cell>
          <cell r="C25">
            <v>105.6</v>
          </cell>
          <cell r="D25">
            <v>91.1</v>
          </cell>
          <cell r="E25">
            <v>81.2</v>
          </cell>
          <cell r="F25">
            <v>91.1</v>
          </cell>
          <cell r="G25">
            <v>93.5</v>
          </cell>
          <cell r="H25">
            <v>81.900000000000006</v>
          </cell>
          <cell r="I25">
            <v>79.099999999999994</v>
          </cell>
          <cell r="J25">
            <v>73.7</v>
          </cell>
          <cell r="K25">
            <v>80.599999999999994</v>
          </cell>
          <cell r="L25">
            <v>86.2</v>
          </cell>
          <cell r="M25">
            <v>80.900000000000006</v>
          </cell>
          <cell r="N25">
            <v>89.3</v>
          </cell>
          <cell r="O25" t="str">
            <v>Manufacture of grain mill products</v>
          </cell>
        </row>
        <row r="26">
          <cell r="B26" t="str">
            <v>10.7</v>
          </cell>
          <cell r="C26">
            <v>101.1</v>
          </cell>
          <cell r="D26">
            <v>91.2</v>
          </cell>
          <cell r="E26">
            <v>51.1</v>
          </cell>
          <cell r="F26">
            <v>69.3</v>
          </cell>
          <cell r="G26">
            <v>77.400000000000006</v>
          </cell>
          <cell r="H26">
            <v>76.7</v>
          </cell>
          <cell r="I26">
            <v>75.2</v>
          </cell>
          <cell r="J26">
            <v>77.400000000000006</v>
          </cell>
          <cell r="K26">
            <v>77.2</v>
          </cell>
          <cell r="L26">
            <v>76.099999999999994</v>
          </cell>
          <cell r="M26">
            <v>78.599999999999994</v>
          </cell>
          <cell r="N26">
            <v>80.3</v>
          </cell>
          <cell r="O26" t="str">
            <v>Manufacture of bakery and farinaceous products</v>
          </cell>
        </row>
        <row r="27">
          <cell r="B27" t="str">
            <v>10.71</v>
          </cell>
          <cell r="C27">
            <v>102.6</v>
          </cell>
          <cell r="D27">
            <v>96.3</v>
          </cell>
          <cell r="E27">
            <v>56.5</v>
          </cell>
          <cell r="F27">
            <v>68.7</v>
          </cell>
          <cell r="G27">
            <v>75.900000000000006</v>
          </cell>
          <cell r="H27">
            <v>75.599999999999994</v>
          </cell>
          <cell r="I27">
            <v>80.099999999999994</v>
          </cell>
          <cell r="J27">
            <v>78.8</v>
          </cell>
          <cell r="K27">
            <v>79.5</v>
          </cell>
          <cell r="L27">
            <v>80.8</v>
          </cell>
          <cell r="M27">
            <v>80.5</v>
          </cell>
          <cell r="N27">
            <v>81.7</v>
          </cell>
          <cell r="O27" t="str">
            <v>Manufacture of bread; manufacture of fresh pastry goods and cakes</v>
          </cell>
        </row>
        <row r="28">
          <cell r="B28" t="str">
            <v>10.72</v>
          </cell>
          <cell r="C28">
            <v>99.1</v>
          </cell>
          <cell r="D28">
            <v>83.7</v>
          </cell>
          <cell r="E28">
            <v>40.9</v>
          </cell>
          <cell r="F28">
            <v>69</v>
          </cell>
          <cell r="G28">
            <v>80</v>
          </cell>
          <cell r="H28">
            <v>78.5</v>
          </cell>
          <cell r="I28">
            <v>67.099999999999994</v>
          </cell>
          <cell r="J28">
            <v>75.3</v>
          </cell>
          <cell r="K28">
            <v>73.900000000000006</v>
          </cell>
          <cell r="L28">
            <v>69.3</v>
          </cell>
          <cell r="M28">
            <v>76.7</v>
          </cell>
          <cell r="N28">
            <v>78.8</v>
          </cell>
          <cell r="O28" t="str">
            <v>Manufacture of rusks and biscuits; manufacture of preserved pastry goods and cakes</v>
          </cell>
        </row>
        <row r="29">
          <cell r="B29" t="str">
            <v>10.8</v>
          </cell>
          <cell r="C29">
            <v>75.599999999999994</v>
          </cell>
          <cell r="D29">
            <v>79.599999999999994</v>
          </cell>
          <cell r="E29">
            <v>25.7</v>
          </cell>
          <cell r="F29">
            <v>67.099999999999994</v>
          </cell>
          <cell r="G29">
            <v>70.900000000000006</v>
          </cell>
          <cell r="H29">
            <v>83.7</v>
          </cell>
          <cell r="I29">
            <v>73.3</v>
          </cell>
          <cell r="J29">
            <v>76.2</v>
          </cell>
          <cell r="K29">
            <v>67.2</v>
          </cell>
          <cell r="L29">
            <v>71.2</v>
          </cell>
          <cell r="M29">
            <v>97.8</v>
          </cell>
          <cell r="N29">
            <v>105.3</v>
          </cell>
          <cell r="O29" t="str">
            <v>Manufacture of other food products</v>
          </cell>
        </row>
        <row r="30">
          <cell r="B30" t="str">
            <v>10.81</v>
          </cell>
          <cell r="C30" t="str">
            <v>-</v>
          </cell>
          <cell r="D30" t="str">
            <v>-</v>
          </cell>
          <cell r="E30" t="str">
            <v>-</v>
          </cell>
          <cell r="F30" t="str">
            <v>-</v>
          </cell>
          <cell r="G30" t="str">
            <v>-</v>
          </cell>
          <cell r="H30" t="str">
            <v>-</v>
          </cell>
          <cell r="I30" t="str">
            <v>-</v>
          </cell>
          <cell r="J30" t="str">
            <v>-</v>
          </cell>
          <cell r="K30" t="str">
            <v>-</v>
          </cell>
          <cell r="L30" t="str">
            <v>-</v>
          </cell>
          <cell r="M30" t="str">
            <v>-</v>
          </cell>
          <cell r="N30" t="str">
            <v>-</v>
          </cell>
          <cell r="O30" t="str">
            <v>Manufacture of sugar</v>
          </cell>
        </row>
        <row r="31">
          <cell r="B31" t="str">
            <v>10.82</v>
          </cell>
          <cell r="C31">
            <v>75.599999999999994</v>
          </cell>
          <cell r="D31">
            <v>80.2</v>
          </cell>
          <cell r="E31">
            <v>20.6</v>
          </cell>
          <cell r="F31">
            <v>68.3</v>
          </cell>
          <cell r="G31">
            <v>72.099999999999994</v>
          </cell>
          <cell r="H31">
            <v>100.3</v>
          </cell>
          <cell r="I31">
            <v>79.2</v>
          </cell>
          <cell r="J31">
            <v>81.8</v>
          </cell>
          <cell r="K31">
            <v>82.4</v>
          </cell>
          <cell r="L31">
            <v>73.7</v>
          </cell>
          <cell r="M31">
            <v>77.7</v>
          </cell>
          <cell r="N31">
            <v>78.599999999999994</v>
          </cell>
          <cell r="O31" t="str">
            <v>Manufacture of cocoa, chocolate and sugar confectionery</v>
          </cell>
        </row>
        <row r="32">
          <cell r="B32" t="str">
            <v>10.83</v>
          </cell>
          <cell r="C32">
            <v>86.1</v>
          </cell>
          <cell r="D32">
            <v>66.2</v>
          </cell>
          <cell r="E32">
            <v>27.5</v>
          </cell>
          <cell r="F32">
            <v>62.5</v>
          </cell>
          <cell r="G32">
            <v>63.2</v>
          </cell>
          <cell r="H32">
            <v>54.1</v>
          </cell>
          <cell r="I32">
            <v>51</v>
          </cell>
          <cell r="J32">
            <v>56.7</v>
          </cell>
          <cell r="K32">
            <v>72.7</v>
          </cell>
          <cell r="L32">
            <v>61.9</v>
          </cell>
          <cell r="M32">
            <v>69</v>
          </cell>
          <cell r="N32">
            <v>79.599999999999994</v>
          </cell>
          <cell r="O32" t="str">
            <v>Processing of tea and coffee</v>
          </cell>
        </row>
        <row r="33">
          <cell r="B33" t="str">
            <v>10.84</v>
          </cell>
          <cell r="C33">
            <v>101.5</v>
          </cell>
          <cell r="D33">
            <v>84.7</v>
          </cell>
          <cell r="E33">
            <v>31.8</v>
          </cell>
          <cell r="F33">
            <v>65.5</v>
          </cell>
          <cell r="G33">
            <v>78.099999999999994</v>
          </cell>
          <cell r="H33">
            <v>72.3</v>
          </cell>
          <cell r="I33">
            <v>69.599999999999994</v>
          </cell>
          <cell r="J33">
            <v>83.1</v>
          </cell>
          <cell r="K33">
            <v>61.8</v>
          </cell>
          <cell r="L33">
            <v>67</v>
          </cell>
          <cell r="M33">
            <v>67.8</v>
          </cell>
          <cell r="N33">
            <v>70.2</v>
          </cell>
          <cell r="O33" t="str">
            <v>Manufacture of condiments and seasonings</v>
          </cell>
        </row>
        <row r="34">
          <cell r="B34" t="str">
            <v>10.89</v>
          </cell>
          <cell r="C34">
            <v>99.1</v>
          </cell>
          <cell r="D34">
            <v>80.900000000000006</v>
          </cell>
          <cell r="E34">
            <v>43.8</v>
          </cell>
          <cell r="F34">
            <v>72.5</v>
          </cell>
          <cell r="G34">
            <v>99.3</v>
          </cell>
          <cell r="H34">
            <v>77.2</v>
          </cell>
          <cell r="I34">
            <v>94.8</v>
          </cell>
          <cell r="J34">
            <v>87.8</v>
          </cell>
          <cell r="K34">
            <v>73.900000000000006</v>
          </cell>
          <cell r="L34">
            <v>71</v>
          </cell>
          <cell r="M34">
            <v>76.400000000000006</v>
          </cell>
          <cell r="N34">
            <v>77</v>
          </cell>
          <cell r="O34" t="str">
            <v>Manufacture of other food products n.e.c.</v>
          </cell>
        </row>
        <row r="35">
          <cell r="B35" t="str">
            <v>10.9</v>
          </cell>
          <cell r="C35">
            <v>107.4</v>
          </cell>
          <cell r="D35">
            <v>104</v>
          </cell>
          <cell r="E35">
            <v>82.6</v>
          </cell>
          <cell r="F35">
            <v>90.7</v>
          </cell>
          <cell r="G35">
            <v>91.7</v>
          </cell>
          <cell r="H35">
            <v>89.1</v>
          </cell>
          <cell r="I35">
            <v>88.2</v>
          </cell>
          <cell r="J35">
            <v>91.6</v>
          </cell>
          <cell r="K35">
            <v>90</v>
          </cell>
          <cell r="L35">
            <v>91.8</v>
          </cell>
          <cell r="M35">
            <v>84.6</v>
          </cell>
          <cell r="N35">
            <v>89.5</v>
          </cell>
          <cell r="O35" t="str">
            <v>Manufacture of prepared animal feeds</v>
          </cell>
        </row>
        <row r="36">
          <cell r="B36" t="str">
            <v>11</v>
          </cell>
          <cell r="C36">
            <v>106.7</v>
          </cell>
          <cell r="D36">
            <v>94.4</v>
          </cell>
          <cell r="E36">
            <v>16.100000000000001</v>
          </cell>
          <cell r="F36">
            <v>51.1</v>
          </cell>
          <cell r="G36">
            <v>78</v>
          </cell>
          <cell r="H36">
            <v>95.1</v>
          </cell>
          <cell r="I36">
            <v>75.099999999999994</v>
          </cell>
          <cell r="J36">
            <v>80</v>
          </cell>
          <cell r="K36">
            <v>81.2</v>
          </cell>
          <cell r="L36">
            <v>83.6</v>
          </cell>
          <cell r="M36">
            <v>75.599999999999994</v>
          </cell>
          <cell r="N36">
            <v>69.7</v>
          </cell>
          <cell r="O36" t="str">
            <v>Manufacture of beverages</v>
          </cell>
        </row>
        <row r="37">
          <cell r="B37" t="str">
            <v>11.01</v>
          </cell>
          <cell r="C37">
            <v>144.80000000000001</v>
          </cell>
          <cell r="D37">
            <v>120.5</v>
          </cell>
          <cell r="E37">
            <v>5.5</v>
          </cell>
          <cell r="F37">
            <v>38.6</v>
          </cell>
          <cell r="G37">
            <v>77.8</v>
          </cell>
          <cell r="H37">
            <v>97.9</v>
          </cell>
          <cell r="I37">
            <v>98.7</v>
          </cell>
          <cell r="J37">
            <v>109.7</v>
          </cell>
          <cell r="K37">
            <v>96.6</v>
          </cell>
          <cell r="L37">
            <v>92.8</v>
          </cell>
          <cell r="M37">
            <v>82.2</v>
          </cell>
          <cell r="N37">
            <v>76.8</v>
          </cell>
          <cell r="O37" t="str">
            <v>Distilling, rectifying and blending of spirits</v>
          </cell>
        </row>
        <row r="38">
          <cell r="B38" t="str">
            <v>11.02</v>
          </cell>
          <cell r="C38">
            <v>78</v>
          </cell>
          <cell r="D38">
            <v>67.599999999999994</v>
          </cell>
          <cell r="E38">
            <v>1.1000000000000001</v>
          </cell>
          <cell r="F38">
            <v>23</v>
          </cell>
          <cell r="G38">
            <v>59.9</v>
          </cell>
          <cell r="H38">
            <v>69.599999999999994</v>
          </cell>
          <cell r="I38">
            <v>62.9</v>
          </cell>
          <cell r="J38">
            <v>51.8</v>
          </cell>
          <cell r="K38">
            <v>45.8</v>
          </cell>
          <cell r="L38">
            <v>43.7</v>
          </cell>
          <cell r="M38">
            <v>49</v>
          </cell>
          <cell r="N38">
            <v>27.8</v>
          </cell>
          <cell r="O38" t="str">
            <v>Manufacture of wine from grape</v>
          </cell>
        </row>
        <row r="39">
          <cell r="B39" t="str">
            <v>11.07</v>
          </cell>
          <cell r="C39">
            <v>106.2</v>
          </cell>
          <cell r="D39">
            <v>95.4</v>
          </cell>
          <cell r="E39">
            <v>31.8</v>
          </cell>
          <cell r="F39">
            <v>63.1</v>
          </cell>
          <cell r="G39">
            <v>78.5</v>
          </cell>
          <cell r="H39">
            <v>99.6</v>
          </cell>
          <cell r="I39">
            <v>71.599999999999994</v>
          </cell>
          <cell r="J39">
            <v>79.3</v>
          </cell>
          <cell r="K39">
            <v>81.099999999999994</v>
          </cell>
          <cell r="L39">
            <v>86.2</v>
          </cell>
          <cell r="M39">
            <v>81.900000000000006</v>
          </cell>
          <cell r="N39">
            <v>88.3</v>
          </cell>
          <cell r="O39" t="str">
            <v>Manufacture of soft drinks; production of mineral waters and other bottled waters</v>
          </cell>
        </row>
        <row r="40">
          <cell r="B40" t="str">
            <v>12</v>
          </cell>
          <cell r="C40">
            <v>87.6</v>
          </cell>
          <cell r="D40">
            <v>82.9</v>
          </cell>
          <cell r="E40">
            <v>2.8</v>
          </cell>
          <cell r="F40">
            <v>11.4</v>
          </cell>
          <cell r="G40">
            <v>32.799999999999997</v>
          </cell>
          <cell r="H40">
            <v>40.9</v>
          </cell>
          <cell r="I40">
            <v>42.1</v>
          </cell>
          <cell r="J40">
            <v>57.5</v>
          </cell>
          <cell r="K40">
            <v>54.1</v>
          </cell>
          <cell r="L40">
            <v>33.6</v>
          </cell>
          <cell r="M40">
            <v>41.6</v>
          </cell>
          <cell r="N40">
            <v>39</v>
          </cell>
          <cell r="O40" t="str">
            <v>Manufacture of tobacco products</v>
          </cell>
        </row>
        <row r="41">
          <cell r="B41" t="str">
            <v>13–15</v>
          </cell>
          <cell r="C41">
            <v>103.6</v>
          </cell>
          <cell r="D41">
            <v>88</v>
          </cell>
          <cell r="E41">
            <v>53.5</v>
          </cell>
          <cell r="F41">
            <v>65.5</v>
          </cell>
          <cell r="G41">
            <v>88.2</v>
          </cell>
          <cell r="H41">
            <v>72.8</v>
          </cell>
          <cell r="I41">
            <v>67.7</v>
          </cell>
          <cell r="J41">
            <v>72.2</v>
          </cell>
          <cell r="K41">
            <v>69.7</v>
          </cell>
          <cell r="L41">
            <v>67.5</v>
          </cell>
          <cell r="M41">
            <v>65</v>
          </cell>
          <cell r="N41">
            <v>69.900000000000006</v>
          </cell>
          <cell r="O41" t="str">
            <v>Textile industry, sewing of clothes, leather, leather articles and other materials</v>
          </cell>
        </row>
        <row r="42">
          <cell r="B42" t="str">
            <v>13</v>
          </cell>
          <cell r="C42">
            <v>111.3</v>
          </cell>
          <cell r="D42">
            <v>86.7</v>
          </cell>
          <cell r="E42">
            <v>49.6</v>
          </cell>
          <cell r="F42">
            <v>64.599999999999994</v>
          </cell>
          <cell r="G42">
            <v>85.3</v>
          </cell>
          <cell r="H42">
            <v>59.3</v>
          </cell>
          <cell r="I42">
            <v>54.7</v>
          </cell>
          <cell r="J42">
            <v>59.4</v>
          </cell>
          <cell r="K42">
            <v>65.400000000000006</v>
          </cell>
          <cell r="L42">
            <v>59.2</v>
          </cell>
          <cell r="M42">
            <v>56.3</v>
          </cell>
          <cell r="N42">
            <v>60</v>
          </cell>
          <cell r="O42" t="str">
            <v>Manufacture of textiles</v>
          </cell>
        </row>
        <row r="43">
          <cell r="B43" t="str">
            <v>13.2</v>
          </cell>
          <cell r="C43">
            <v>94.9</v>
          </cell>
          <cell r="D43">
            <v>70</v>
          </cell>
          <cell r="E43">
            <v>32.4</v>
          </cell>
          <cell r="F43">
            <v>33.200000000000003</v>
          </cell>
          <cell r="G43">
            <v>61.5</v>
          </cell>
          <cell r="H43">
            <v>57.7</v>
          </cell>
          <cell r="I43">
            <v>62.7</v>
          </cell>
          <cell r="J43">
            <v>66</v>
          </cell>
          <cell r="K43">
            <v>47.6</v>
          </cell>
          <cell r="L43">
            <v>61.1</v>
          </cell>
          <cell r="M43">
            <v>53.8</v>
          </cell>
          <cell r="N43">
            <v>91.2</v>
          </cell>
          <cell r="O43" t="str">
            <v>Weaving of textiles</v>
          </cell>
        </row>
        <row r="44">
          <cell r="B44" t="str">
            <v>13.9</v>
          </cell>
          <cell r="C44">
            <v>113.4</v>
          </cell>
          <cell r="D44">
            <v>88.9</v>
          </cell>
          <cell r="E44">
            <v>54.1</v>
          </cell>
          <cell r="F44">
            <v>71.599999999999994</v>
          </cell>
          <cell r="G44">
            <v>92</v>
          </cell>
          <cell r="H44">
            <v>61.4</v>
          </cell>
          <cell r="I44">
            <v>55.4</v>
          </cell>
          <cell r="J44">
            <v>60</v>
          </cell>
          <cell r="K44">
            <v>70.5</v>
          </cell>
          <cell r="L44">
            <v>61.4</v>
          </cell>
          <cell r="M44">
            <v>58.8</v>
          </cell>
          <cell r="N44">
            <v>56.1</v>
          </cell>
          <cell r="O44" t="str">
            <v>Manufacture of other textiles</v>
          </cell>
        </row>
        <row r="45">
          <cell r="B45" t="str">
            <v>14</v>
          </cell>
          <cell r="C45">
            <v>94.1</v>
          </cell>
          <cell r="D45">
            <v>94.8</v>
          </cell>
          <cell r="E45">
            <v>70.8</v>
          </cell>
          <cell r="F45">
            <v>81.8</v>
          </cell>
          <cell r="G45">
            <v>98.8</v>
          </cell>
          <cell r="H45">
            <v>82.1</v>
          </cell>
          <cell r="I45">
            <v>73.2</v>
          </cell>
          <cell r="J45">
            <v>77.5</v>
          </cell>
          <cell r="K45">
            <v>71.5</v>
          </cell>
          <cell r="L45">
            <v>77.7</v>
          </cell>
          <cell r="M45">
            <v>68.5</v>
          </cell>
          <cell r="N45">
            <v>73</v>
          </cell>
          <cell r="O45" t="str">
            <v>Manufacture of wearing apparel</v>
          </cell>
        </row>
        <row r="46">
          <cell r="B46" t="str">
            <v>14.1</v>
          </cell>
          <cell r="C46">
            <v>92.2</v>
          </cell>
          <cell r="D46">
            <v>94.8</v>
          </cell>
          <cell r="E46">
            <v>70.599999999999994</v>
          </cell>
          <cell r="F46">
            <v>78.8</v>
          </cell>
          <cell r="G46">
            <v>98.2</v>
          </cell>
          <cell r="H46">
            <v>82.1</v>
          </cell>
          <cell r="I46">
            <v>73.400000000000006</v>
          </cell>
          <cell r="J46">
            <v>77.8</v>
          </cell>
          <cell r="K46">
            <v>72.400000000000006</v>
          </cell>
          <cell r="L46">
            <v>77.3</v>
          </cell>
          <cell r="M46">
            <v>66.8</v>
          </cell>
          <cell r="N46">
            <v>72.400000000000006</v>
          </cell>
          <cell r="O46" t="str">
            <v>Manufacture of wearing apparel, except fur apparel</v>
          </cell>
        </row>
        <row r="47">
          <cell r="B47" t="str">
            <v>15</v>
          </cell>
          <cell r="C47">
            <v>112</v>
          </cell>
          <cell r="D47">
            <v>79.900000000000006</v>
          </cell>
          <cell r="E47">
            <v>38.9</v>
          </cell>
          <cell r="F47">
            <v>48.7</v>
          </cell>
          <cell r="G47">
            <v>78.3</v>
          </cell>
          <cell r="H47">
            <v>74.400000000000006</v>
          </cell>
          <cell r="I47">
            <v>75.7</v>
          </cell>
          <cell r="J47">
            <v>82</v>
          </cell>
          <cell r="K47">
            <v>71.7</v>
          </cell>
          <cell r="L47">
            <v>63.2</v>
          </cell>
          <cell r="M47">
            <v>69.2</v>
          </cell>
          <cell r="N47">
            <v>75.900000000000006</v>
          </cell>
          <cell r="O47" t="str">
            <v>Manufacture of leather and related products</v>
          </cell>
        </row>
        <row r="48">
          <cell r="B48" t="str">
            <v>15.1</v>
          </cell>
          <cell r="C48">
            <v>110.5</v>
          </cell>
          <cell r="D48">
            <v>77</v>
          </cell>
          <cell r="E48">
            <v>34.9</v>
          </cell>
          <cell r="F48">
            <v>43.7</v>
          </cell>
          <cell r="G48">
            <v>71.900000000000006</v>
          </cell>
          <cell r="H48">
            <v>68.400000000000006</v>
          </cell>
          <cell r="I48">
            <v>73.099999999999994</v>
          </cell>
          <cell r="J48">
            <v>87.3</v>
          </cell>
          <cell r="K48">
            <v>75.099999999999994</v>
          </cell>
          <cell r="L48">
            <v>65.5</v>
          </cell>
          <cell r="M48">
            <v>72</v>
          </cell>
          <cell r="N48">
            <v>76.099999999999994</v>
          </cell>
          <cell r="O48" t="str">
            <v>Tanning and dressing of leather; manufacture of luggage, handbags, saddlery and harness; dressing and dyeing of fur</v>
          </cell>
        </row>
        <row r="49">
          <cell r="B49" t="str">
            <v>15.2</v>
          </cell>
          <cell r="C49">
            <v>114.3</v>
          </cell>
          <cell r="D49">
            <v>84</v>
          </cell>
          <cell r="E49">
            <v>45.1</v>
          </cell>
          <cell r="F49">
            <v>56.3</v>
          </cell>
          <cell r="G49">
            <v>87</v>
          </cell>
          <cell r="H49">
            <v>81.8</v>
          </cell>
          <cell r="I49">
            <v>78.5</v>
          </cell>
          <cell r="J49">
            <v>77.099999999999994</v>
          </cell>
          <cell r="K49">
            <v>68.5</v>
          </cell>
          <cell r="L49">
            <v>60.6</v>
          </cell>
          <cell r="M49">
            <v>65.7</v>
          </cell>
          <cell r="N49">
            <v>75.7</v>
          </cell>
          <cell r="O49" t="str">
            <v>Manufacture of footwear</v>
          </cell>
        </row>
        <row r="50">
          <cell r="B50" t="str">
            <v>16–18</v>
          </cell>
          <cell r="C50">
            <v>107.4</v>
          </cell>
          <cell r="D50">
            <v>82.3</v>
          </cell>
          <cell r="E50">
            <v>28.3</v>
          </cell>
          <cell r="F50">
            <v>43.9</v>
          </cell>
          <cell r="G50">
            <v>60.1</v>
          </cell>
          <cell r="H50">
            <v>65</v>
          </cell>
          <cell r="I50">
            <v>61.5</v>
          </cell>
          <cell r="J50">
            <v>64</v>
          </cell>
          <cell r="K50">
            <v>65.599999999999994</v>
          </cell>
          <cell r="L50">
            <v>63.9</v>
          </cell>
          <cell r="M50">
            <v>59.7</v>
          </cell>
          <cell r="N50">
            <v>63.7</v>
          </cell>
          <cell r="O50" t="str">
            <v>Manufacture of products of wood, manufacture of paper and printing</v>
          </cell>
        </row>
        <row r="51">
          <cell r="B51" t="str">
            <v>16</v>
          </cell>
          <cell r="C51">
            <v>106.9</v>
          </cell>
          <cell r="D51">
            <v>88.1</v>
          </cell>
          <cell r="E51">
            <v>32.700000000000003</v>
          </cell>
          <cell r="F51">
            <v>53.7</v>
          </cell>
          <cell r="G51">
            <v>71.3</v>
          </cell>
          <cell r="H51">
            <v>74.099999999999994</v>
          </cell>
          <cell r="I51">
            <v>70.400000000000006</v>
          </cell>
          <cell r="J51">
            <v>75.5</v>
          </cell>
          <cell r="K51">
            <v>76.5</v>
          </cell>
          <cell r="L51">
            <v>72.7</v>
          </cell>
          <cell r="M51">
            <v>62.5</v>
          </cell>
          <cell r="N51">
            <v>59.8</v>
          </cell>
          <cell r="O51" t="str">
            <v>Manufacture of wood and of products of wood and cork, except furniture; manufacture of articles of straw and plaiting materials</v>
          </cell>
        </row>
        <row r="52">
          <cell r="B52" t="str">
            <v>16.1</v>
          </cell>
          <cell r="C52">
            <v>107.6</v>
          </cell>
          <cell r="D52">
            <v>84.4</v>
          </cell>
          <cell r="E52">
            <v>43.9</v>
          </cell>
          <cell r="F52">
            <v>69.599999999999994</v>
          </cell>
          <cell r="G52">
            <v>80.400000000000006</v>
          </cell>
          <cell r="H52">
            <v>75.3</v>
          </cell>
          <cell r="I52">
            <v>70.900000000000006</v>
          </cell>
          <cell r="J52">
            <v>84.7</v>
          </cell>
          <cell r="K52">
            <v>79.2</v>
          </cell>
          <cell r="L52">
            <v>74.099999999999994</v>
          </cell>
          <cell r="M52">
            <v>68.099999999999994</v>
          </cell>
          <cell r="N52">
            <v>72.900000000000006</v>
          </cell>
          <cell r="O52" t="str">
            <v>Sawmilling and planing of wood</v>
          </cell>
        </row>
        <row r="53">
          <cell r="B53" t="str">
            <v>16.2</v>
          </cell>
          <cell r="C53">
            <v>106.5</v>
          </cell>
          <cell r="D53">
            <v>90.8</v>
          </cell>
          <cell r="E53">
            <v>25.4</v>
          </cell>
          <cell r="F53">
            <v>43.2</v>
          </cell>
          <cell r="G53">
            <v>65.599999999999994</v>
          </cell>
          <cell r="H53">
            <v>73.3</v>
          </cell>
          <cell r="I53">
            <v>70</v>
          </cell>
          <cell r="J53">
            <v>69.900000000000006</v>
          </cell>
          <cell r="K53">
            <v>74.8</v>
          </cell>
          <cell r="L53">
            <v>71.8</v>
          </cell>
          <cell r="M53">
            <v>59.2</v>
          </cell>
          <cell r="N53">
            <v>52.3</v>
          </cell>
          <cell r="O53" t="str">
            <v>Manufacture of products of wood, cork, straw and plaiting materials</v>
          </cell>
        </row>
        <row r="54">
          <cell r="B54" t="str">
            <v>17</v>
          </cell>
          <cell r="C54">
            <v>108.4</v>
          </cell>
          <cell r="D54">
            <v>79.900000000000006</v>
          </cell>
          <cell r="E54">
            <v>24</v>
          </cell>
          <cell r="F54">
            <v>42</v>
          </cell>
          <cell r="G54">
            <v>57.1</v>
          </cell>
          <cell r="H54">
            <v>64.3</v>
          </cell>
          <cell r="I54">
            <v>59.1</v>
          </cell>
          <cell r="J54">
            <v>59</v>
          </cell>
          <cell r="K54">
            <v>63.8</v>
          </cell>
          <cell r="L54">
            <v>65</v>
          </cell>
          <cell r="M54">
            <v>61.3</v>
          </cell>
          <cell r="N54">
            <v>69.599999999999994</v>
          </cell>
          <cell r="O54" t="str">
            <v>Manufacture of paper and paper products</v>
          </cell>
        </row>
        <row r="55">
          <cell r="B55" t="str">
            <v>17.1</v>
          </cell>
          <cell r="C55">
            <v>94.5</v>
          </cell>
          <cell r="D55">
            <v>83.8</v>
          </cell>
          <cell r="E55">
            <v>19</v>
          </cell>
          <cell r="F55">
            <v>50.3</v>
          </cell>
          <cell r="G55">
            <v>73.5</v>
          </cell>
          <cell r="H55">
            <v>69.5</v>
          </cell>
          <cell r="I55">
            <v>66.7</v>
          </cell>
          <cell r="J55">
            <v>65.3</v>
          </cell>
          <cell r="K55">
            <v>61.5</v>
          </cell>
          <cell r="L55">
            <v>59.2</v>
          </cell>
          <cell r="M55">
            <v>64.3</v>
          </cell>
          <cell r="N55">
            <v>54.5</v>
          </cell>
          <cell r="O55" t="str">
            <v>Manufacture of pulp, paper and paperboard</v>
          </cell>
        </row>
        <row r="56">
          <cell r="B56" t="str">
            <v>17.2</v>
          </cell>
          <cell r="C56">
            <v>109.9</v>
          </cell>
          <cell r="D56">
            <v>79.599999999999994</v>
          </cell>
          <cell r="E56">
            <v>24.5</v>
          </cell>
          <cell r="F56">
            <v>41.3</v>
          </cell>
          <cell r="G56">
            <v>55.6</v>
          </cell>
          <cell r="H56">
            <v>63.8</v>
          </cell>
          <cell r="I56">
            <v>58.5</v>
          </cell>
          <cell r="J56">
            <v>58.5</v>
          </cell>
          <cell r="K56">
            <v>64</v>
          </cell>
          <cell r="L56">
            <v>65.5</v>
          </cell>
          <cell r="M56">
            <v>61.1</v>
          </cell>
          <cell r="N56">
            <v>71.099999999999994</v>
          </cell>
          <cell r="O56" t="str">
            <v>Manufacture of articles of paper and paperboard</v>
          </cell>
        </row>
        <row r="57">
          <cell r="B57" t="str">
            <v>18</v>
          </cell>
          <cell r="C57">
            <v>104.1</v>
          </cell>
          <cell r="D57">
            <v>81.599999999999994</v>
          </cell>
          <cell r="E57">
            <v>38.1</v>
          </cell>
          <cell r="F57">
            <v>32.200000000000003</v>
          </cell>
          <cell r="G57">
            <v>48</v>
          </cell>
          <cell r="H57">
            <v>49.1</v>
          </cell>
          <cell r="I57">
            <v>52.7</v>
          </cell>
          <cell r="J57">
            <v>60.4</v>
          </cell>
          <cell r="K57">
            <v>51.3</v>
          </cell>
          <cell r="L57">
            <v>40.6</v>
          </cell>
          <cell r="M57">
            <v>47.3</v>
          </cell>
          <cell r="N57">
            <v>48.9</v>
          </cell>
          <cell r="O57" t="str">
            <v>Printing and reproduction of recorded media</v>
          </cell>
        </row>
        <row r="58">
          <cell r="B58" t="str">
            <v>18.1</v>
          </cell>
          <cell r="C58">
            <v>104.1</v>
          </cell>
          <cell r="D58">
            <v>81.599999999999994</v>
          </cell>
          <cell r="E58">
            <v>38.1</v>
          </cell>
          <cell r="F58">
            <v>32.200000000000003</v>
          </cell>
          <cell r="G58">
            <v>48</v>
          </cell>
          <cell r="H58">
            <v>49.1</v>
          </cell>
          <cell r="I58">
            <v>52.7</v>
          </cell>
          <cell r="J58">
            <v>60.4</v>
          </cell>
          <cell r="K58">
            <v>51.3</v>
          </cell>
          <cell r="L58">
            <v>40.6</v>
          </cell>
          <cell r="M58">
            <v>47.3</v>
          </cell>
          <cell r="N58">
            <v>48.9</v>
          </cell>
          <cell r="O58" t="str">
            <v>Printing and service activities related to printing</v>
          </cell>
        </row>
        <row r="59">
          <cell r="B59" t="str">
            <v>19</v>
          </cell>
          <cell r="C59">
            <v>123.2</v>
          </cell>
          <cell r="D59">
            <v>98.9</v>
          </cell>
          <cell r="E59">
            <v>43.3</v>
          </cell>
          <cell r="F59">
            <v>19.100000000000001</v>
          </cell>
          <cell r="G59">
            <v>20.6</v>
          </cell>
          <cell r="H59">
            <v>20.7</v>
          </cell>
          <cell r="I59">
            <v>14.6</v>
          </cell>
          <cell r="J59">
            <v>14.4</v>
          </cell>
          <cell r="K59">
            <v>17.600000000000001</v>
          </cell>
          <cell r="L59">
            <v>19.100000000000001</v>
          </cell>
          <cell r="M59">
            <v>21</v>
          </cell>
          <cell r="N59">
            <v>19.8</v>
          </cell>
          <cell r="O59" t="str">
            <v>Manufacture of coke and refined petroleum products</v>
          </cell>
        </row>
        <row r="60">
          <cell r="B60" t="str">
            <v>19.1</v>
          </cell>
          <cell r="C60">
            <v>97.3</v>
          </cell>
          <cell r="D60">
            <v>92.9</v>
          </cell>
          <cell r="E60">
            <v>27.6</v>
          </cell>
          <cell r="F60">
            <v>30</v>
          </cell>
          <cell r="G60">
            <v>34.299999999999997</v>
          </cell>
          <cell r="H60">
            <v>34.1</v>
          </cell>
          <cell r="I60">
            <v>26.2</v>
          </cell>
          <cell r="J60">
            <v>31.8</v>
          </cell>
          <cell r="K60">
            <v>30.8</v>
          </cell>
          <cell r="L60">
            <v>39</v>
          </cell>
          <cell r="M60">
            <v>33.1</v>
          </cell>
          <cell r="N60">
            <v>25</v>
          </cell>
          <cell r="O60" t="str">
            <v>Manufacture of coke oven products</v>
          </cell>
        </row>
        <row r="61">
          <cell r="B61" t="str">
            <v>19.2</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Manufacture of refined petroleum products</v>
          </cell>
        </row>
        <row r="62">
          <cell r="B62" t="str">
            <v>20</v>
          </cell>
          <cell r="C62">
            <v>76.599999999999994</v>
          </cell>
          <cell r="D62">
            <v>59.7</v>
          </cell>
          <cell r="E62">
            <v>14.2</v>
          </cell>
          <cell r="F62">
            <v>30.7</v>
          </cell>
          <cell r="G62">
            <v>34.200000000000003</v>
          </cell>
          <cell r="H62">
            <v>36</v>
          </cell>
          <cell r="I62">
            <v>29.5</v>
          </cell>
          <cell r="J62">
            <v>29</v>
          </cell>
          <cell r="K62">
            <v>35.4</v>
          </cell>
          <cell r="L62">
            <v>35.799999999999997</v>
          </cell>
          <cell r="M62">
            <v>37.5</v>
          </cell>
          <cell r="N62">
            <v>37</v>
          </cell>
          <cell r="O62" t="str">
            <v>Manufacture of chemicals and chemical products</v>
          </cell>
        </row>
        <row r="63">
          <cell r="B63" t="str">
            <v>20.1</v>
          </cell>
          <cell r="C63">
            <v>68.3</v>
          </cell>
          <cell r="D63">
            <v>49.3</v>
          </cell>
          <cell r="E63">
            <v>5</v>
          </cell>
          <cell r="F63">
            <v>17.399999999999999</v>
          </cell>
          <cell r="G63">
            <v>20.8</v>
          </cell>
          <cell r="H63">
            <v>24.2</v>
          </cell>
          <cell r="I63">
            <v>18.8</v>
          </cell>
          <cell r="J63">
            <v>16.7</v>
          </cell>
          <cell r="K63">
            <v>25.1</v>
          </cell>
          <cell r="L63">
            <v>24.7</v>
          </cell>
          <cell r="M63">
            <v>17.899999999999999</v>
          </cell>
          <cell r="N63">
            <v>27.6</v>
          </cell>
          <cell r="O63" t="str">
            <v>Manufacture of basic chemicals, fertilisers and nitrogen compounds, plastics and synthetic rubber in primary forms</v>
          </cell>
        </row>
        <row r="64">
          <cell r="B64" t="str">
            <v>20.2</v>
          </cell>
          <cell r="C64">
            <v>106.9</v>
          </cell>
          <cell r="D64">
            <v>243.7</v>
          </cell>
          <cell r="E64">
            <v>89.3</v>
          </cell>
          <cell r="F64">
            <v>97.7</v>
          </cell>
          <cell r="G64">
            <v>79.3</v>
          </cell>
          <cell r="H64">
            <v>51</v>
          </cell>
          <cell r="I64">
            <v>32.6</v>
          </cell>
          <cell r="J64">
            <v>43.7</v>
          </cell>
          <cell r="K64">
            <v>47.5</v>
          </cell>
          <cell r="L64">
            <v>35.299999999999997</v>
          </cell>
          <cell r="M64">
            <v>418.3</v>
          </cell>
          <cell r="N64">
            <v>62.8</v>
          </cell>
          <cell r="O64" t="str">
            <v>Manufacture of pesticides and other agrochemical products</v>
          </cell>
        </row>
        <row r="65">
          <cell r="B65" t="str">
            <v>20.3</v>
          </cell>
          <cell r="C65">
            <v>75.400000000000006</v>
          </cell>
          <cell r="D65">
            <v>61.6</v>
          </cell>
          <cell r="E65">
            <v>13.2</v>
          </cell>
          <cell r="F65">
            <v>37.1</v>
          </cell>
          <cell r="G65">
            <v>50.3</v>
          </cell>
          <cell r="H65">
            <v>54.3</v>
          </cell>
          <cell r="I65">
            <v>55.2</v>
          </cell>
          <cell r="J65">
            <v>55.8</v>
          </cell>
          <cell r="K65">
            <v>68.599999999999994</v>
          </cell>
          <cell r="L65">
            <v>73.400000000000006</v>
          </cell>
          <cell r="M65">
            <v>59.5</v>
          </cell>
          <cell r="N65">
            <v>70.900000000000006</v>
          </cell>
          <cell r="O65" t="str">
            <v>Manufacture of paints, varnishes and similar coatings, printing ink and mastics</v>
          </cell>
        </row>
        <row r="66">
          <cell r="B66" t="str">
            <v>20.4</v>
          </cell>
          <cell r="C66">
            <v>117</v>
          </cell>
          <cell r="D66">
            <v>76.400000000000006</v>
          </cell>
          <cell r="E66">
            <v>21.4</v>
          </cell>
          <cell r="F66">
            <v>49.3</v>
          </cell>
          <cell r="G66">
            <v>59.5</v>
          </cell>
          <cell r="H66">
            <v>61.3</v>
          </cell>
          <cell r="I66">
            <v>57.7</v>
          </cell>
          <cell r="J66">
            <v>58.2</v>
          </cell>
          <cell r="K66">
            <v>53.5</v>
          </cell>
          <cell r="L66">
            <v>64.599999999999994</v>
          </cell>
          <cell r="M66">
            <v>50.8</v>
          </cell>
          <cell r="N66">
            <v>60.3</v>
          </cell>
          <cell r="O66" t="str">
            <v>Manufacture of soap and detergents, cleaning and polishing preparations, perfumes and toilet preparations</v>
          </cell>
        </row>
        <row r="67">
          <cell r="B67" t="str">
            <v>21</v>
          </cell>
          <cell r="C67">
            <v>112</v>
          </cell>
          <cell r="D67">
            <v>72.400000000000006</v>
          </cell>
          <cell r="E67">
            <v>65.5</v>
          </cell>
          <cell r="F67">
            <v>76.8</v>
          </cell>
          <cell r="G67">
            <v>54.5</v>
          </cell>
          <cell r="H67">
            <v>55.9</v>
          </cell>
          <cell r="I67">
            <v>90.8</v>
          </cell>
          <cell r="J67">
            <v>75.7</v>
          </cell>
          <cell r="K67">
            <v>61.5</v>
          </cell>
          <cell r="L67">
            <v>70.5</v>
          </cell>
          <cell r="M67">
            <v>55.7</v>
          </cell>
          <cell r="N67">
            <v>60.4</v>
          </cell>
          <cell r="O67" t="str">
            <v>Manufacture of basic pharmaceutical products and pharmaceutical preparations</v>
          </cell>
        </row>
        <row r="68">
          <cell r="B68" t="str">
            <v>22, 23</v>
          </cell>
          <cell r="C68">
            <v>110</v>
          </cell>
          <cell r="D68">
            <v>86.2</v>
          </cell>
          <cell r="E68">
            <v>17.3</v>
          </cell>
          <cell r="F68">
            <v>27.5</v>
          </cell>
          <cell r="G68">
            <v>39.5</v>
          </cell>
          <cell r="H68">
            <v>40.1</v>
          </cell>
          <cell r="I68">
            <v>37</v>
          </cell>
          <cell r="J68">
            <v>42.8</v>
          </cell>
          <cell r="K68">
            <v>40</v>
          </cell>
          <cell r="L68">
            <v>41</v>
          </cell>
          <cell r="M68">
            <v>40.1</v>
          </cell>
          <cell r="N68">
            <v>40.799999999999997</v>
          </cell>
          <cell r="O68" t="str">
            <v>Manufacture of rubber and plastic products, manufacture of other non-metallic mineral products</v>
          </cell>
        </row>
        <row r="69">
          <cell r="B69" t="str">
            <v>22</v>
          </cell>
          <cell r="C69">
            <v>111.7</v>
          </cell>
          <cell r="D69">
            <v>77.7</v>
          </cell>
          <cell r="E69">
            <v>22.7</v>
          </cell>
          <cell r="F69">
            <v>39.799999999999997</v>
          </cell>
          <cell r="G69">
            <v>56.4</v>
          </cell>
          <cell r="H69">
            <v>58.7</v>
          </cell>
          <cell r="I69">
            <v>57</v>
          </cell>
          <cell r="J69">
            <v>60</v>
          </cell>
          <cell r="K69">
            <v>59.3</v>
          </cell>
          <cell r="L69">
            <v>59.8</v>
          </cell>
          <cell r="M69">
            <v>53.6</v>
          </cell>
          <cell r="N69">
            <v>56.9</v>
          </cell>
          <cell r="O69" t="str">
            <v>Manufacture of rubber and plastic products</v>
          </cell>
        </row>
        <row r="70">
          <cell r="B70" t="str">
            <v>22.1</v>
          </cell>
          <cell r="C70">
            <v>119.2</v>
          </cell>
          <cell r="D70">
            <v>85.5</v>
          </cell>
          <cell r="E70">
            <v>16.100000000000001</v>
          </cell>
          <cell r="F70">
            <v>38.700000000000003</v>
          </cell>
          <cell r="G70">
            <v>44.5</v>
          </cell>
          <cell r="H70">
            <v>53.7</v>
          </cell>
          <cell r="I70">
            <v>48.9</v>
          </cell>
          <cell r="J70">
            <v>62.4</v>
          </cell>
          <cell r="K70">
            <v>52.2</v>
          </cell>
          <cell r="L70">
            <v>62.9</v>
          </cell>
          <cell r="M70">
            <v>54.1</v>
          </cell>
          <cell r="N70">
            <v>44.1</v>
          </cell>
          <cell r="O70" t="str">
            <v>Manufacture of rubber products</v>
          </cell>
        </row>
        <row r="71">
          <cell r="B71" t="str">
            <v>22.2</v>
          </cell>
          <cell r="C71">
            <v>110.9</v>
          </cell>
          <cell r="D71">
            <v>76.8</v>
          </cell>
          <cell r="E71">
            <v>23.5</v>
          </cell>
          <cell r="F71">
            <v>39.9</v>
          </cell>
          <cell r="G71">
            <v>57.8</v>
          </cell>
          <cell r="H71">
            <v>59.3</v>
          </cell>
          <cell r="I71">
            <v>57.8</v>
          </cell>
          <cell r="J71">
            <v>59.7</v>
          </cell>
          <cell r="K71">
            <v>60.2</v>
          </cell>
          <cell r="L71">
            <v>59.5</v>
          </cell>
          <cell r="M71">
            <v>53.5</v>
          </cell>
          <cell r="N71">
            <v>58.4</v>
          </cell>
          <cell r="O71" t="str">
            <v>Manufacture of plastics products</v>
          </cell>
        </row>
        <row r="72">
          <cell r="B72" t="str">
            <v>23</v>
          </cell>
          <cell r="C72">
            <v>108.5</v>
          </cell>
          <cell r="D72">
            <v>93.9</v>
          </cell>
          <cell r="E72">
            <v>13.3</v>
          </cell>
          <cell r="F72">
            <v>20.5</v>
          </cell>
          <cell r="G72">
            <v>30.5</v>
          </cell>
          <cell r="H72">
            <v>30.7</v>
          </cell>
          <cell r="I72">
            <v>27.2</v>
          </cell>
          <cell r="J72">
            <v>34.799999999999997</v>
          </cell>
          <cell r="K72">
            <v>30.7</v>
          </cell>
          <cell r="L72">
            <v>31.9</v>
          </cell>
          <cell r="M72">
            <v>32.700000000000003</v>
          </cell>
          <cell r="N72">
            <v>29.7</v>
          </cell>
          <cell r="O72" t="str">
            <v>Manufacture of other non-metallic mineral products</v>
          </cell>
        </row>
        <row r="73">
          <cell r="B73" t="str">
            <v>23.1</v>
          </cell>
          <cell r="C73">
            <v>83.8</v>
          </cell>
          <cell r="D73">
            <v>75.2</v>
          </cell>
          <cell r="E73">
            <v>23.6</v>
          </cell>
          <cell r="F73">
            <v>26.3</v>
          </cell>
          <cell r="G73">
            <v>31.1</v>
          </cell>
          <cell r="H73">
            <v>33.700000000000003</v>
          </cell>
          <cell r="I73">
            <v>41.2</v>
          </cell>
          <cell r="J73">
            <v>52</v>
          </cell>
          <cell r="K73">
            <v>40.299999999999997</v>
          </cell>
          <cell r="L73">
            <v>39.799999999999997</v>
          </cell>
          <cell r="M73">
            <v>49.1</v>
          </cell>
          <cell r="N73">
            <v>33</v>
          </cell>
          <cell r="O73" t="str">
            <v>Manufacture of glass and glass products</v>
          </cell>
        </row>
        <row r="74">
          <cell r="B74" t="str">
            <v>23.2</v>
          </cell>
          <cell r="C74">
            <v>105.4</v>
          </cell>
          <cell r="D74">
            <v>76.3</v>
          </cell>
          <cell r="E74">
            <v>3.1</v>
          </cell>
          <cell r="F74">
            <v>23.1</v>
          </cell>
          <cell r="G74">
            <v>29.8</v>
          </cell>
          <cell r="H74">
            <v>40</v>
          </cell>
          <cell r="I74">
            <v>10.6</v>
          </cell>
          <cell r="J74">
            <v>13.9</v>
          </cell>
          <cell r="K74">
            <v>29.8</v>
          </cell>
          <cell r="L74">
            <v>27.7</v>
          </cell>
          <cell r="M74">
            <v>45.9</v>
          </cell>
          <cell r="N74">
            <v>17.5</v>
          </cell>
          <cell r="O74" t="str">
            <v>Manufacture of refractory products</v>
          </cell>
        </row>
        <row r="75">
          <cell r="B75" t="str">
            <v>23.3</v>
          </cell>
          <cell r="C75">
            <v>72.400000000000006</v>
          </cell>
          <cell r="D75">
            <v>49.5</v>
          </cell>
          <cell r="E75">
            <v>7.9</v>
          </cell>
          <cell r="F75">
            <v>8.6999999999999993</v>
          </cell>
          <cell r="G75">
            <v>11.7</v>
          </cell>
          <cell r="H75">
            <v>19.3</v>
          </cell>
          <cell r="I75">
            <v>26.7</v>
          </cell>
          <cell r="J75">
            <v>28.7</v>
          </cell>
          <cell r="K75">
            <v>39.5</v>
          </cell>
          <cell r="L75">
            <v>45.8</v>
          </cell>
          <cell r="M75">
            <v>34.200000000000003</v>
          </cell>
          <cell r="N75">
            <v>20.7</v>
          </cell>
          <cell r="O75" t="str">
            <v>Manufacture of clay building materials</v>
          </cell>
        </row>
        <row r="76">
          <cell r="B76" t="str">
            <v>23.31</v>
          </cell>
          <cell r="C76">
            <v>66.8</v>
          </cell>
          <cell r="D76">
            <v>41.3</v>
          </cell>
          <cell r="E76">
            <v>1.9</v>
          </cell>
          <cell r="F76">
            <v>1.1000000000000001</v>
          </cell>
          <cell r="G76">
            <v>1.7</v>
          </cell>
          <cell r="H76">
            <v>7</v>
          </cell>
          <cell r="I76">
            <v>13.7</v>
          </cell>
          <cell r="J76">
            <v>17.600000000000001</v>
          </cell>
          <cell r="K76">
            <v>34.700000000000003</v>
          </cell>
          <cell r="L76">
            <v>48.4</v>
          </cell>
          <cell r="M76">
            <v>37.799999999999997</v>
          </cell>
          <cell r="N76">
            <v>23.8</v>
          </cell>
          <cell r="O76" t="str">
            <v>Manufacture of ceramic tiles and flags</v>
          </cell>
        </row>
        <row r="77">
          <cell r="B77" t="str">
            <v>23.32</v>
          </cell>
          <cell r="C77">
            <v>107.7</v>
          </cell>
          <cell r="D77">
            <v>102.8</v>
          </cell>
          <cell r="E77">
            <v>31.4</v>
          </cell>
          <cell r="F77">
            <v>30.7</v>
          </cell>
          <cell r="G77">
            <v>37.6</v>
          </cell>
          <cell r="H77">
            <v>48.8</v>
          </cell>
          <cell r="I77">
            <v>55.4</v>
          </cell>
          <cell r="J77">
            <v>55.1</v>
          </cell>
          <cell r="K77">
            <v>51.3</v>
          </cell>
          <cell r="L77">
            <v>40.299999999999997</v>
          </cell>
          <cell r="M77">
            <v>26.6</v>
          </cell>
          <cell r="N77">
            <v>12.2</v>
          </cell>
          <cell r="O77" t="str">
            <v>Manufacture of bricks, tiles and construction products, in baked clay</v>
          </cell>
        </row>
        <row r="78">
          <cell r="B78" t="str">
            <v>23.4</v>
          </cell>
          <cell r="C78">
            <v>87.6</v>
          </cell>
          <cell r="D78">
            <v>63.1</v>
          </cell>
          <cell r="E78">
            <v>3.4</v>
          </cell>
          <cell r="F78">
            <v>5.9</v>
          </cell>
          <cell r="G78">
            <v>30.9</v>
          </cell>
          <cell r="H78">
            <v>42.2</v>
          </cell>
          <cell r="I78">
            <v>46</v>
          </cell>
          <cell r="J78">
            <v>52.6</v>
          </cell>
          <cell r="K78">
            <v>51.1</v>
          </cell>
          <cell r="L78">
            <v>54.8</v>
          </cell>
          <cell r="M78">
            <v>29.5</v>
          </cell>
          <cell r="N78">
            <v>15</v>
          </cell>
          <cell r="O78" t="str">
            <v>Manufacture of other porcelain and ceramic products</v>
          </cell>
        </row>
        <row r="79">
          <cell r="B79" t="str">
            <v>23.5</v>
          </cell>
          <cell r="C79">
            <v>109</v>
          </cell>
          <cell r="D79">
            <v>135.69999999999999</v>
          </cell>
          <cell r="E79">
            <v>13.4</v>
          </cell>
          <cell r="F79">
            <v>27.3</v>
          </cell>
          <cell r="G79">
            <v>44.9</v>
          </cell>
          <cell r="H79">
            <v>49.1</v>
          </cell>
          <cell r="I79">
            <v>45.3</v>
          </cell>
          <cell r="J79">
            <v>50.4</v>
          </cell>
          <cell r="K79">
            <v>44.7</v>
          </cell>
          <cell r="L79">
            <v>46</v>
          </cell>
          <cell r="M79">
            <v>44.3</v>
          </cell>
          <cell r="N79">
            <v>50</v>
          </cell>
          <cell r="O79" t="str">
            <v>Manufacture of cement, lime and plaster</v>
          </cell>
        </row>
        <row r="80">
          <cell r="B80" t="str">
            <v>23.6</v>
          </cell>
          <cell r="C80">
            <v>137.5</v>
          </cell>
          <cell r="D80">
            <v>106.4</v>
          </cell>
          <cell r="E80">
            <v>13.3</v>
          </cell>
          <cell r="F80">
            <v>22.2</v>
          </cell>
          <cell r="G80">
            <v>33.1</v>
          </cell>
          <cell r="H80">
            <v>29.4</v>
          </cell>
          <cell r="I80">
            <v>21.8</v>
          </cell>
          <cell r="J80">
            <v>38.799999999999997</v>
          </cell>
          <cell r="K80">
            <v>28.1</v>
          </cell>
          <cell r="L80">
            <v>26.7</v>
          </cell>
          <cell r="M80">
            <v>29.9</v>
          </cell>
          <cell r="N80">
            <v>32.1</v>
          </cell>
          <cell r="O80" t="str">
            <v>Manufacture of articles of concrete, cement and plaster</v>
          </cell>
        </row>
        <row r="81">
          <cell r="B81" t="str">
            <v>23.7</v>
          </cell>
          <cell r="C81">
            <v>68.8</v>
          </cell>
          <cell r="D81">
            <v>71.099999999999994</v>
          </cell>
          <cell r="E81">
            <v>3</v>
          </cell>
          <cell r="F81">
            <v>12</v>
          </cell>
          <cell r="G81">
            <v>12.9</v>
          </cell>
          <cell r="H81">
            <v>15.6</v>
          </cell>
          <cell r="I81">
            <v>18.2</v>
          </cell>
          <cell r="J81">
            <v>24.9</v>
          </cell>
          <cell r="K81">
            <v>22</v>
          </cell>
          <cell r="L81">
            <v>30</v>
          </cell>
          <cell r="M81">
            <v>29.9</v>
          </cell>
          <cell r="N81">
            <v>21.4</v>
          </cell>
          <cell r="O81" t="str">
            <v>Cutting, shaping and finishing of stone</v>
          </cell>
        </row>
        <row r="82">
          <cell r="B82" t="str">
            <v>23.9</v>
          </cell>
          <cell r="C82">
            <v>152.30000000000001</v>
          </cell>
          <cell r="D82">
            <v>96</v>
          </cell>
          <cell r="E82">
            <v>13.4</v>
          </cell>
          <cell r="F82">
            <v>11.2</v>
          </cell>
          <cell r="G82">
            <v>18.600000000000001</v>
          </cell>
          <cell r="H82">
            <v>17.7</v>
          </cell>
          <cell r="I82">
            <v>14.9</v>
          </cell>
          <cell r="J82">
            <v>13.7</v>
          </cell>
          <cell r="K82">
            <v>13.3</v>
          </cell>
          <cell r="L82">
            <v>17.600000000000001</v>
          </cell>
          <cell r="M82">
            <v>17.3</v>
          </cell>
          <cell r="N82">
            <v>18</v>
          </cell>
          <cell r="O82" t="str">
            <v>Manufacture of abrasive products and non-metallic mineral products n.e.c.</v>
          </cell>
        </row>
        <row r="83">
          <cell r="B83" t="str">
            <v>24, 25</v>
          </cell>
          <cell r="C83">
            <v>107.1</v>
          </cell>
          <cell r="D83">
            <v>85</v>
          </cell>
          <cell r="E83">
            <v>16.2</v>
          </cell>
          <cell r="F83">
            <v>23.7</v>
          </cell>
          <cell r="G83">
            <v>30.9</v>
          </cell>
          <cell r="H83">
            <v>28.3</v>
          </cell>
          <cell r="I83">
            <v>27.4</v>
          </cell>
          <cell r="J83">
            <v>30.8</v>
          </cell>
          <cell r="K83">
            <v>32.799999999999997</v>
          </cell>
          <cell r="L83">
            <v>31.2</v>
          </cell>
          <cell r="M83">
            <v>27</v>
          </cell>
          <cell r="N83">
            <v>20.2</v>
          </cell>
          <cell r="O83" t="str">
            <v>Manufacture of basic metals, manufacture of fabricated metal products, except machinery and equipment</v>
          </cell>
        </row>
        <row r="84">
          <cell r="B84" t="str">
            <v>24</v>
          </cell>
          <cell r="C84">
            <v>105.4</v>
          </cell>
          <cell r="D84">
            <v>85.1</v>
          </cell>
          <cell r="E84">
            <v>13.9</v>
          </cell>
          <cell r="F84">
            <v>20.6</v>
          </cell>
          <cell r="G84">
            <v>26.3</v>
          </cell>
          <cell r="H84">
            <v>22.9</v>
          </cell>
          <cell r="I84">
            <v>22.8</v>
          </cell>
          <cell r="J84">
            <v>26.1</v>
          </cell>
          <cell r="K84">
            <v>26.4</v>
          </cell>
          <cell r="L84">
            <v>26.7</v>
          </cell>
          <cell r="M84">
            <v>21.4</v>
          </cell>
          <cell r="N84">
            <v>13.2</v>
          </cell>
          <cell r="O84" t="str">
            <v>Manufacture of basic metals</v>
          </cell>
        </row>
        <row r="85">
          <cell r="B85" t="str">
            <v>24.1</v>
          </cell>
          <cell r="C85">
            <v>105</v>
          </cell>
          <cell r="D85">
            <v>84.2</v>
          </cell>
          <cell r="E85">
            <v>13.2</v>
          </cell>
          <cell r="F85">
            <v>17.5</v>
          </cell>
          <cell r="G85">
            <v>22.8</v>
          </cell>
          <cell r="H85">
            <v>18.2</v>
          </cell>
          <cell r="I85">
            <v>18.8</v>
          </cell>
          <cell r="J85">
            <v>22.5</v>
          </cell>
          <cell r="K85">
            <v>23</v>
          </cell>
          <cell r="L85">
            <v>23.6</v>
          </cell>
          <cell r="M85">
            <v>18.600000000000001</v>
          </cell>
          <cell r="N85">
            <v>10.1</v>
          </cell>
          <cell r="O85" t="str">
            <v>Manufacture of basic iron and steel and of ferro-alloys</v>
          </cell>
        </row>
        <row r="86">
          <cell r="B86" t="str">
            <v>24.2</v>
          </cell>
          <cell r="C86">
            <v>120</v>
          </cell>
          <cell r="D86">
            <v>107.6</v>
          </cell>
          <cell r="E86">
            <v>8.6999999999999993</v>
          </cell>
          <cell r="F86">
            <v>35.6</v>
          </cell>
          <cell r="G86">
            <v>66.5</v>
          </cell>
          <cell r="H86">
            <v>64.3</v>
          </cell>
          <cell r="I86">
            <v>53.1</v>
          </cell>
          <cell r="J86">
            <v>53.9</v>
          </cell>
          <cell r="K86">
            <v>61.1</v>
          </cell>
          <cell r="L86">
            <v>69.2</v>
          </cell>
          <cell r="M86">
            <v>52.6</v>
          </cell>
          <cell r="N86">
            <v>29.3</v>
          </cell>
          <cell r="O86" t="str">
            <v>Manufacture of tubes, pipes, hollow profiles and related fittings, of steel</v>
          </cell>
        </row>
        <row r="87">
          <cell r="B87" t="str">
            <v>24.3</v>
          </cell>
          <cell r="C87">
            <v>118.2</v>
          </cell>
          <cell r="D87">
            <v>93.9</v>
          </cell>
          <cell r="E87">
            <v>16.600000000000001</v>
          </cell>
          <cell r="F87">
            <v>40.4</v>
          </cell>
          <cell r="G87">
            <v>45.2</v>
          </cell>
          <cell r="H87">
            <v>49.2</v>
          </cell>
          <cell r="I87">
            <v>51.3</v>
          </cell>
          <cell r="J87">
            <v>56.4</v>
          </cell>
          <cell r="K87">
            <v>47.5</v>
          </cell>
          <cell r="L87">
            <v>49.9</v>
          </cell>
          <cell r="M87">
            <v>42.9</v>
          </cell>
          <cell r="N87">
            <v>51.3</v>
          </cell>
          <cell r="O87" t="str">
            <v>Manufacture of other products of first processing of steel</v>
          </cell>
        </row>
        <row r="88">
          <cell r="B88" t="str">
            <v>24.4</v>
          </cell>
          <cell r="C88">
            <v>85.9</v>
          </cell>
          <cell r="D88">
            <v>76.099999999999994</v>
          </cell>
          <cell r="E88">
            <v>21.9</v>
          </cell>
          <cell r="F88">
            <v>13.6</v>
          </cell>
          <cell r="G88">
            <v>8.9</v>
          </cell>
          <cell r="H88">
            <v>7.5</v>
          </cell>
          <cell r="I88">
            <v>8</v>
          </cell>
          <cell r="J88">
            <v>7.2</v>
          </cell>
          <cell r="K88">
            <v>7.6</v>
          </cell>
          <cell r="L88">
            <v>6.8</v>
          </cell>
          <cell r="M88">
            <v>7.8</v>
          </cell>
          <cell r="N88">
            <v>6.9</v>
          </cell>
          <cell r="O88" t="str">
            <v>Manufacture of basic precious and other non-ferrous metals</v>
          </cell>
        </row>
        <row r="89">
          <cell r="B89" t="str">
            <v>25</v>
          </cell>
          <cell r="C89">
            <v>118.3</v>
          </cell>
          <cell r="D89">
            <v>84.7</v>
          </cell>
          <cell r="E89">
            <v>27.8</v>
          </cell>
          <cell r="F89">
            <v>41</v>
          </cell>
          <cell r="G89">
            <v>58.4</v>
          </cell>
          <cell r="H89">
            <v>58.7</v>
          </cell>
          <cell r="I89">
            <v>50.8</v>
          </cell>
          <cell r="J89">
            <v>56.2</v>
          </cell>
          <cell r="K89">
            <v>63.9</v>
          </cell>
          <cell r="L89">
            <v>52.7</v>
          </cell>
          <cell r="M89">
            <v>53.4</v>
          </cell>
          <cell r="N89">
            <v>52.8</v>
          </cell>
          <cell r="O89" t="str">
            <v>Manufacture of fabricated metal products, except machinery and equipment</v>
          </cell>
        </row>
        <row r="90">
          <cell r="B90" t="str">
            <v>25.1</v>
          </cell>
          <cell r="C90">
            <v>131.80000000000001</v>
          </cell>
          <cell r="D90">
            <v>84.6</v>
          </cell>
          <cell r="E90">
            <v>20.7</v>
          </cell>
          <cell r="F90">
            <v>22.6</v>
          </cell>
          <cell r="G90">
            <v>34.4</v>
          </cell>
          <cell r="H90">
            <v>32.4</v>
          </cell>
          <cell r="I90">
            <v>30</v>
          </cell>
          <cell r="J90">
            <v>32.6</v>
          </cell>
          <cell r="K90">
            <v>69.5</v>
          </cell>
          <cell r="L90">
            <v>36.299999999999997</v>
          </cell>
          <cell r="M90">
            <v>35.5</v>
          </cell>
          <cell r="N90">
            <v>31.4</v>
          </cell>
          <cell r="O90" t="str">
            <v>Manufacture of structural metal products</v>
          </cell>
        </row>
        <row r="91">
          <cell r="B91" t="str">
            <v>25.2</v>
          </cell>
          <cell r="C91">
            <v>136.9</v>
          </cell>
          <cell r="D91">
            <v>70.5</v>
          </cell>
          <cell r="E91">
            <v>21</v>
          </cell>
          <cell r="F91">
            <v>24.8</v>
          </cell>
          <cell r="G91">
            <v>32.9</v>
          </cell>
          <cell r="H91">
            <v>26.8</v>
          </cell>
          <cell r="I91">
            <v>39.299999999999997</v>
          </cell>
          <cell r="J91">
            <v>53</v>
          </cell>
          <cell r="K91">
            <v>63.5</v>
          </cell>
          <cell r="L91">
            <v>43.9</v>
          </cell>
          <cell r="M91">
            <v>46.6</v>
          </cell>
          <cell r="N91">
            <v>43.3</v>
          </cell>
          <cell r="O91" t="str">
            <v>Manufacture of tanks, reservoirs and containers of metal</v>
          </cell>
        </row>
        <row r="92">
          <cell r="B92" t="str">
            <v>25.3</v>
          </cell>
          <cell r="C92">
            <v>90.8</v>
          </cell>
          <cell r="D92">
            <v>93.3</v>
          </cell>
          <cell r="E92">
            <v>14.7</v>
          </cell>
          <cell r="F92">
            <v>20.9</v>
          </cell>
          <cell r="G92">
            <v>36.700000000000003</v>
          </cell>
          <cell r="H92">
            <v>50.9</v>
          </cell>
          <cell r="I92">
            <v>15.4</v>
          </cell>
          <cell r="J92">
            <v>37.1</v>
          </cell>
          <cell r="K92">
            <v>74.8</v>
          </cell>
          <cell r="L92">
            <v>58.5</v>
          </cell>
          <cell r="M92">
            <v>66.2</v>
          </cell>
          <cell r="N92">
            <v>75.2</v>
          </cell>
          <cell r="O92" t="str">
            <v>Manufacture of steam generators, except central heating hot water boilers</v>
          </cell>
        </row>
        <row r="93">
          <cell r="B93" t="str">
            <v>25.4</v>
          </cell>
          <cell r="C93">
            <v>112.8</v>
          </cell>
          <cell r="D93">
            <v>82.5</v>
          </cell>
          <cell r="E93">
            <v>33.9</v>
          </cell>
          <cell r="F93">
            <v>57</v>
          </cell>
          <cell r="G93">
            <v>87.1</v>
          </cell>
          <cell r="H93">
            <v>84</v>
          </cell>
          <cell r="I93">
            <v>86.5</v>
          </cell>
          <cell r="J93">
            <v>105.4</v>
          </cell>
          <cell r="K93">
            <v>96.9</v>
          </cell>
          <cell r="L93">
            <v>101.8</v>
          </cell>
          <cell r="M93">
            <v>110.7</v>
          </cell>
          <cell r="N93">
            <v>117.7</v>
          </cell>
          <cell r="O93" t="str">
            <v>Manufacture of weapons and ammunition</v>
          </cell>
        </row>
        <row r="94">
          <cell r="B94" t="str">
            <v>25.5</v>
          </cell>
          <cell r="C94">
            <v>148.69999999999999</v>
          </cell>
          <cell r="D94">
            <v>112.6</v>
          </cell>
          <cell r="E94">
            <v>24.5</v>
          </cell>
          <cell r="F94">
            <v>29.1</v>
          </cell>
          <cell r="G94">
            <v>32.5</v>
          </cell>
          <cell r="H94">
            <v>55</v>
          </cell>
          <cell r="I94">
            <v>74.599999999999994</v>
          </cell>
          <cell r="J94">
            <v>46.7</v>
          </cell>
          <cell r="K94">
            <v>42</v>
          </cell>
          <cell r="L94">
            <v>51.7</v>
          </cell>
          <cell r="M94">
            <v>42.6</v>
          </cell>
          <cell r="N94">
            <v>50.8</v>
          </cell>
          <cell r="O94" t="str">
            <v>Forging, pressing, stamping and roll-forming of metal; powder metallurgy</v>
          </cell>
        </row>
        <row r="95">
          <cell r="B95" t="str">
            <v>25.6</v>
          </cell>
          <cell r="C95">
            <v>102.7</v>
          </cell>
          <cell r="D95">
            <v>82.8</v>
          </cell>
          <cell r="E95">
            <v>43.8</v>
          </cell>
          <cell r="F95">
            <v>50</v>
          </cell>
          <cell r="G95">
            <v>67.5</v>
          </cell>
          <cell r="H95">
            <v>59.5</v>
          </cell>
          <cell r="I95">
            <v>53.7</v>
          </cell>
          <cell r="J95">
            <v>67.099999999999994</v>
          </cell>
          <cell r="K95">
            <v>61.3</v>
          </cell>
          <cell r="L95">
            <v>54.7</v>
          </cell>
          <cell r="M95">
            <v>43</v>
          </cell>
          <cell r="N95">
            <v>53.4</v>
          </cell>
          <cell r="O95" t="str">
            <v>Treatment and coating of metals; machining</v>
          </cell>
        </row>
        <row r="96">
          <cell r="B96" t="str">
            <v>25.9</v>
          </cell>
          <cell r="C96">
            <v>118.6</v>
          </cell>
          <cell r="D96">
            <v>84.1</v>
          </cell>
          <cell r="E96">
            <v>25.2</v>
          </cell>
          <cell r="F96">
            <v>45.9</v>
          </cell>
          <cell r="G96">
            <v>67</v>
          </cell>
          <cell r="H96">
            <v>72.400000000000006</v>
          </cell>
          <cell r="I96">
            <v>59.3</v>
          </cell>
          <cell r="J96">
            <v>54.4</v>
          </cell>
          <cell r="K96">
            <v>56.4</v>
          </cell>
          <cell r="L96">
            <v>48.7</v>
          </cell>
          <cell r="M96">
            <v>52.6</v>
          </cell>
          <cell r="N96">
            <v>49.2</v>
          </cell>
          <cell r="O96" t="str">
            <v>Manufacture of other fabricated metal products</v>
          </cell>
        </row>
        <row r="97">
          <cell r="B97" t="str">
            <v>26–30</v>
          </cell>
          <cell r="C97">
            <v>103.7</v>
          </cell>
          <cell r="D97">
            <v>82.5</v>
          </cell>
          <cell r="E97">
            <v>31.7</v>
          </cell>
          <cell r="F97">
            <v>43.7</v>
          </cell>
          <cell r="G97">
            <v>51.6</v>
          </cell>
          <cell r="H97">
            <v>49.9</v>
          </cell>
          <cell r="I97">
            <v>52.8</v>
          </cell>
          <cell r="J97">
            <v>59.1</v>
          </cell>
          <cell r="K97">
            <v>56.6</v>
          </cell>
          <cell r="L97">
            <v>54.6</v>
          </cell>
          <cell r="M97">
            <v>52.6</v>
          </cell>
          <cell r="N97">
            <v>54.1</v>
          </cell>
          <cell r="O97" t="str">
            <v>Engineering</v>
          </cell>
        </row>
        <row r="98">
          <cell r="B98" t="str">
            <v>26</v>
          </cell>
          <cell r="C98">
            <v>88.5</v>
          </cell>
          <cell r="D98">
            <v>119.9</v>
          </cell>
          <cell r="E98">
            <v>35.6</v>
          </cell>
          <cell r="F98">
            <v>52.1</v>
          </cell>
          <cell r="G98">
            <v>38.299999999999997</v>
          </cell>
          <cell r="H98">
            <v>51.6</v>
          </cell>
          <cell r="I98">
            <v>44.4</v>
          </cell>
          <cell r="J98">
            <v>68.5</v>
          </cell>
          <cell r="K98">
            <v>50.7</v>
          </cell>
          <cell r="L98">
            <v>62</v>
          </cell>
          <cell r="M98">
            <v>64.5</v>
          </cell>
          <cell r="N98">
            <v>63.2</v>
          </cell>
          <cell r="O98" t="str">
            <v>Manufacture of computer, electronic and optical products</v>
          </cell>
        </row>
        <row r="99">
          <cell r="B99" t="str">
            <v>26.1</v>
          </cell>
          <cell r="C99">
            <v>130.5</v>
          </cell>
          <cell r="D99">
            <v>121.6</v>
          </cell>
          <cell r="E99">
            <v>92</v>
          </cell>
          <cell r="F99">
            <v>47.7</v>
          </cell>
          <cell r="G99">
            <v>65.8</v>
          </cell>
          <cell r="H99">
            <v>61.4</v>
          </cell>
          <cell r="I99">
            <v>79.099999999999994</v>
          </cell>
          <cell r="J99">
            <v>77.5</v>
          </cell>
          <cell r="K99">
            <v>79.3</v>
          </cell>
          <cell r="L99">
            <v>78.7</v>
          </cell>
          <cell r="M99">
            <v>66.900000000000006</v>
          </cell>
          <cell r="N99">
            <v>84.6</v>
          </cell>
          <cell r="O99" t="str">
            <v>Manufacture of electronic components and boards</v>
          </cell>
        </row>
        <row r="100">
          <cell r="B100" t="str">
            <v>26.4</v>
          </cell>
          <cell r="C100">
            <v>257</v>
          </cell>
          <cell r="D100">
            <v>284.7</v>
          </cell>
          <cell r="E100">
            <v>99.2</v>
          </cell>
          <cell r="F100">
            <v>115.7</v>
          </cell>
          <cell r="G100">
            <v>99.3</v>
          </cell>
          <cell r="H100">
            <v>80</v>
          </cell>
          <cell r="I100">
            <v>33.5</v>
          </cell>
          <cell r="J100">
            <v>41.3</v>
          </cell>
          <cell r="K100">
            <v>31.1</v>
          </cell>
          <cell r="L100">
            <v>30</v>
          </cell>
          <cell r="M100">
            <v>23.2</v>
          </cell>
          <cell r="N100">
            <v>33.799999999999997</v>
          </cell>
          <cell r="O100" t="str">
            <v>Manufacture of consumer electronics</v>
          </cell>
        </row>
        <row r="101">
          <cell r="B101" t="str">
            <v>26.5</v>
          </cell>
          <cell r="C101">
            <v>74.5</v>
          </cell>
          <cell r="D101">
            <v>76.3</v>
          </cell>
          <cell r="E101">
            <v>18.600000000000001</v>
          </cell>
          <cell r="F101">
            <v>45.2</v>
          </cell>
          <cell r="G101">
            <v>21.7</v>
          </cell>
          <cell r="H101">
            <v>28.5</v>
          </cell>
          <cell r="I101">
            <v>24.8</v>
          </cell>
          <cell r="J101">
            <v>34.799999999999997</v>
          </cell>
          <cell r="K101">
            <v>28.1</v>
          </cell>
          <cell r="L101">
            <v>29.8</v>
          </cell>
          <cell r="M101">
            <v>39.4</v>
          </cell>
          <cell r="N101">
            <v>26.1</v>
          </cell>
          <cell r="O101" t="str">
            <v>Manufacture of instruments and appliances for measuring, testing and navigation; watches and clocks</v>
          </cell>
        </row>
        <row r="102">
          <cell r="B102" t="str">
            <v>26.6</v>
          </cell>
          <cell r="C102">
            <v>43.5</v>
          </cell>
          <cell r="D102">
            <v>216.4</v>
          </cell>
          <cell r="E102">
            <v>18.2</v>
          </cell>
          <cell r="F102">
            <v>9.6999999999999993</v>
          </cell>
          <cell r="G102">
            <v>46.9</v>
          </cell>
          <cell r="H102">
            <v>48.6</v>
          </cell>
          <cell r="I102">
            <v>61.4</v>
          </cell>
          <cell r="J102">
            <v>128</v>
          </cell>
          <cell r="K102">
            <v>72.900000000000006</v>
          </cell>
          <cell r="L102">
            <v>44.8</v>
          </cell>
          <cell r="M102">
            <v>35.799999999999997</v>
          </cell>
          <cell r="N102">
            <v>46.7</v>
          </cell>
          <cell r="O102" t="str">
            <v>Manufacture of irradiation, electromedical and electrotherapeutic equipment</v>
          </cell>
        </row>
        <row r="103">
          <cell r="B103" t="str">
            <v>27</v>
          </cell>
          <cell r="C103">
            <v>92.9</v>
          </cell>
          <cell r="D103">
            <v>87.6</v>
          </cell>
          <cell r="E103">
            <v>38.6</v>
          </cell>
          <cell r="F103">
            <v>57.1</v>
          </cell>
          <cell r="G103">
            <v>69.400000000000006</v>
          </cell>
          <cell r="H103">
            <v>54.4</v>
          </cell>
          <cell r="I103">
            <v>61.6</v>
          </cell>
          <cell r="J103">
            <v>63.7</v>
          </cell>
          <cell r="K103">
            <v>71.400000000000006</v>
          </cell>
          <cell r="L103">
            <v>72</v>
          </cell>
          <cell r="M103">
            <v>61</v>
          </cell>
          <cell r="N103">
            <v>63</v>
          </cell>
          <cell r="O103" t="str">
            <v>Manufacture of electrical equipment</v>
          </cell>
        </row>
        <row r="104">
          <cell r="B104" t="str">
            <v>27.1</v>
          </cell>
          <cell r="C104">
            <v>90</v>
          </cell>
          <cell r="D104">
            <v>85.7</v>
          </cell>
          <cell r="E104">
            <v>54.1</v>
          </cell>
          <cell r="F104">
            <v>73.5</v>
          </cell>
          <cell r="G104">
            <v>86.8</v>
          </cell>
          <cell r="H104">
            <v>63.8</v>
          </cell>
          <cell r="I104">
            <v>71.2</v>
          </cell>
          <cell r="J104">
            <v>71.3</v>
          </cell>
          <cell r="K104">
            <v>83.6</v>
          </cell>
          <cell r="L104">
            <v>91.8</v>
          </cell>
          <cell r="M104">
            <v>78.3</v>
          </cell>
          <cell r="N104">
            <v>87.8</v>
          </cell>
          <cell r="O104" t="str">
            <v>Manufacture of electric motors, generators, transformers and electricity distribution and control apparatus</v>
          </cell>
        </row>
        <row r="105">
          <cell r="B105" t="str">
            <v>27.11</v>
          </cell>
          <cell r="C105">
            <v>84.1</v>
          </cell>
          <cell r="D105">
            <v>73.5</v>
          </cell>
          <cell r="E105">
            <v>28.5</v>
          </cell>
          <cell r="F105">
            <v>47.8</v>
          </cell>
          <cell r="G105">
            <v>52.1</v>
          </cell>
          <cell r="H105">
            <v>41.7</v>
          </cell>
          <cell r="I105">
            <v>45.2</v>
          </cell>
          <cell r="J105">
            <v>49.4</v>
          </cell>
          <cell r="K105">
            <v>69.2</v>
          </cell>
          <cell r="L105">
            <v>57.1</v>
          </cell>
          <cell r="M105">
            <v>68</v>
          </cell>
          <cell r="N105">
            <v>82.8</v>
          </cell>
          <cell r="O105" t="str">
            <v>Manufacture of electric motors, generators and transformers</v>
          </cell>
        </row>
        <row r="106">
          <cell r="B106" t="str">
            <v>27.12</v>
          </cell>
          <cell r="C106">
            <v>96.1</v>
          </cell>
          <cell r="D106">
            <v>98.9</v>
          </cell>
          <cell r="E106">
            <v>93.7</v>
          </cell>
          <cell r="F106">
            <v>110.5</v>
          </cell>
          <cell r="G106">
            <v>139.30000000000001</v>
          </cell>
          <cell r="H106">
            <v>93.4</v>
          </cell>
          <cell r="I106">
            <v>105.2</v>
          </cell>
          <cell r="J106">
            <v>101.2</v>
          </cell>
          <cell r="K106">
            <v>98.7</v>
          </cell>
          <cell r="L106">
            <v>125.4</v>
          </cell>
          <cell r="M106">
            <v>88.4</v>
          </cell>
          <cell r="N106">
            <v>93.5</v>
          </cell>
          <cell r="O106" t="str">
            <v>Manufacture of electricity distribution and control apparatus</v>
          </cell>
        </row>
        <row r="107">
          <cell r="B107" t="str">
            <v>27.2</v>
          </cell>
          <cell r="C107">
            <v>98.2</v>
          </cell>
          <cell r="D107">
            <v>74.7</v>
          </cell>
          <cell r="E107">
            <v>16.600000000000001</v>
          </cell>
          <cell r="F107">
            <v>26.5</v>
          </cell>
          <cell r="G107">
            <v>33.299999999999997</v>
          </cell>
          <cell r="H107">
            <v>24.1</v>
          </cell>
          <cell r="I107">
            <v>47.7</v>
          </cell>
          <cell r="J107">
            <v>38.9</v>
          </cell>
          <cell r="K107">
            <v>40.799999999999997</v>
          </cell>
          <cell r="L107">
            <v>29.4</v>
          </cell>
          <cell r="M107">
            <v>32.200000000000003</v>
          </cell>
          <cell r="N107">
            <v>16.5</v>
          </cell>
          <cell r="O107" t="str">
            <v>Manufacture of batteries and accumulators</v>
          </cell>
        </row>
        <row r="108">
          <cell r="B108" t="str">
            <v>27.3</v>
          </cell>
          <cell r="C108">
            <v>80.599999999999994</v>
          </cell>
          <cell r="D108">
            <v>102.9</v>
          </cell>
          <cell r="E108">
            <v>11.7</v>
          </cell>
          <cell r="F108">
            <v>30.4</v>
          </cell>
          <cell r="G108">
            <v>47</v>
          </cell>
          <cell r="H108">
            <v>42</v>
          </cell>
          <cell r="I108">
            <v>45</v>
          </cell>
          <cell r="J108">
            <v>55.8</v>
          </cell>
          <cell r="K108">
            <v>67</v>
          </cell>
          <cell r="L108">
            <v>76.3</v>
          </cell>
          <cell r="M108">
            <v>62.6</v>
          </cell>
          <cell r="N108">
            <v>64.900000000000006</v>
          </cell>
          <cell r="O108" t="str">
            <v>Manufacture of wiring and wiring devices</v>
          </cell>
        </row>
        <row r="109">
          <cell r="B109" t="str">
            <v>27.4</v>
          </cell>
          <cell r="C109">
            <v>83.3</v>
          </cell>
          <cell r="D109">
            <v>86.4</v>
          </cell>
          <cell r="E109">
            <v>18</v>
          </cell>
          <cell r="F109">
            <v>30.6</v>
          </cell>
          <cell r="G109">
            <v>39.5</v>
          </cell>
          <cell r="H109">
            <v>28.8</v>
          </cell>
          <cell r="I109">
            <v>44.5</v>
          </cell>
          <cell r="J109">
            <v>64.900000000000006</v>
          </cell>
          <cell r="K109">
            <v>53.7</v>
          </cell>
          <cell r="L109">
            <v>60.7</v>
          </cell>
          <cell r="M109">
            <v>53.2</v>
          </cell>
          <cell r="N109">
            <v>40.9</v>
          </cell>
          <cell r="O109" t="str">
            <v>Manufacture of electric lighting equipment</v>
          </cell>
        </row>
        <row r="110">
          <cell r="B110" t="str">
            <v>27.5</v>
          </cell>
          <cell r="C110">
            <v>90.4</v>
          </cell>
          <cell r="D110">
            <v>88.2</v>
          </cell>
          <cell r="E110">
            <v>53.1</v>
          </cell>
          <cell r="F110">
            <v>68.5</v>
          </cell>
          <cell r="G110">
            <v>87.6</v>
          </cell>
          <cell r="H110">
            <v>72.900000000000006</v>
          </cell>
          <cell r="I110">
            <v>89.2</v>
          </cell>
          <cell r="J110">
            <v>78.3</v>
          </cell>
          <cell r="K110">
            <v>73.599999999999994</v>
          </cell>
          <cell r="L110">
            <v>58.9</v>
          </cell>
          <cell r="M110">
            <v>48.8</v>
          </cell>
          <cell r="N110">
            <v>42.7</v>
          </cell>
          <cell r="O110" t="str">
            <v>Manufacture of domestic appliances</v>
          </cell>
        </row>
        <row r="111">
          <cell r="B111" t="str">
            <v>27.9</v>
          </cell>
          <cell r="C111">
            <v>150.19999999999999</v>
          </cell>
          <cell r="D111">
            <v>72.5</v>
          </cell>
          <cell r="E111">
            <v>6</v>
          </cell>
          <cell r="F111">
            <v>15.1</v>
          </cell>
          <cell r="G111">
            <v>19.600000000000001</v>
          </cell>
          <cell r="H111">
            <v>21.7</v>
          </cell>
          <cell r="I111">
            <v>22.1</v>
          </cell>
          <cell r="J111">
            <v>28.8</v>
          </cell>
          <cell r="K111">
            <v>28.6</v>
          </cell>
          <cell r="L111">
            <v>29.3</v>
          </cell>
          <cell r="M111">
            <v>24.1</v>
          </cell>
          <cell r="N111">
            <v>27.9</v>
          </cell>
          <cell r="O111" t="str">
            <v>Manufacture of other electrical equipment</v>
          </cell>
        </row>
        <row r="112">
          <cell r="B112" t="str">
            <v>28</v>
          </cell>
          <cell r="C112">
            <v>112.7</v>
          </cell>
          <cell r="D112">
            <v>65.599999999999994</v>
          </cell>
          <cell r="E112">
            <v>19.899999999999999</v>
          </cell>
          <cell r="F112">
            <v>27.4</v>
          </cell>
          <cell r="G112">
            <v>33.700000000000003</v>
          </cell>
          <cell r="H112">
            <v>35.9</v>
          </cell>
          <cell r="I112">
            <v>39.200000000000003</v>
          </cell>
          <cell r="J112">
            <v>37.9</v>
          </cell>
          <cell r="K112">
            <v>38.5</v>
          </cell>
          <cell r="L112">
            <v>32.1</v>
          </cell>
          <cell r="M112">
            <v>31.2</v>
          </cell>
          <cell r="N112">
            <v>32.1</v>
          </cell>
          <cell r="O112" t="str">
            <v>Manufacture of machinery and equipment n.e.c.</v>
          </cell>
        </row>
        <row r="113">
          <cell r="B113" t="str">
            <v>28.1</v>
          </cell>
          <cell r="C113">
            <v>128.69999999999999</v>
          </cell>
          <cell r="D113">
            <v>63.7</v>
          </cell>
          <cell r="E113">
            <v>14.2</v>
          </cell>
          <cell r="F113">
            <v>21.9</v>
          </cell>
          <cell r="G113">
            <v>36.299999999999997</v>
          </cell>
          <cell r="H113">
            <v>33.5</v>
          </cell>
          <cell r="I113">
            <v>38.700000000000003</v>
          </cell>
          <cell r="J113">
            <v>39.5</v>
          </cell>
          <cell r="K113">
            <v>39.700000000000003</v>
          </cell>
          <cell r="L113">
            <v>38.299999999999997</v>
          </cell>
          <cell r="M113">
            <v>29.6</v>
          </cell>
          <cell r="N113">
            <v>31.6</v>
          </cell>
          <cell r="O113" t="str">
            <v>Manufacture of general-purpose machinery</v>
          </cell>
        </row>
        <row r="114">
          <cell r="B114" t="str">
            <v>28.2</v>
          </cell>
          <cell r="C114">
            <v>103.5</v>
          </cell>
          <cell r="D114">
            <v>67.2</v>
          </cell>
          <cell r="E114">
            <v>26.5</v>
          </cell>
          <cell r="F114">
            <v>34.5</v>
          </cell>
          <cell r="G114">
            <v>36.9</v>
          </cell>
          <cell r="H114">
            <v>39.5</v>
          </cell>
          <cell r="I114">
            <v>53.8</v>
          </cell>
          <cell r="J114">
            <v>53.3</v>
          </cell>
          <cell r="K114">
            <v>47.2</v>
          </cell>
          <cell r="L114">
            <v>49.6</v>
          </cell>
          <cell r="M114">
            <v>42.7</v>
          </cell>
          <cell r="N114">
            <v>42.6</v>
          </cell>
          <cell r="O114" t="str">
            <v>Manufacture of other general-purpose machinery</v>
          </cell>
        </row>
        <row r="115">
          <cell r="B115" t="str">
            <v>28.3</v>
          </cell>
          <cell r="C115">
            <v>123.7</v>
          </cell>
          <cell r="D115">
            <v>76.7</v>
          </cell>
          <cell r="E115">
            <v>36</v>
          </cell>
          <cell r="F115">
            <v>36.1</v>
          </cell>
          <cell r="G115">
            <v>37.799999999999997</v>
          </cell>
          <cell r="H115">
            <v>52.9</v>
          </cell>
          <cell r="I115">
            <v>40.1</v>
          </cell>
          <cell r="J115">
            <v>25.5</v>
          </cell>
          <cell r="K115">
            <v>31.1</v>
          </cell>
          <cell r="L115">
            <v>22.6</v>
          </cell>
          <cell r="M115">
            <v>17.7</v>
          </cell>
          <cell r="N115">
            <v>16.2</v>
          </cell>
          <cell r="O115" t="str">
            <v>Manufacture of agricultural and forestry machinery</v>
          </cell>
        </row>
        <row r="116">
          <cell r="B116" t="str">
            <v>28.4</v>
          </cell>
          <cell r="C116">
            <v>163.4</v>
          </cell>
          <cell r="D116">
            <v>50.3</v>
          </cell>
          <cell r="E116">
            <v>41.2</v>
          </cell>
          <cell r="F116">
            <v>53.6</v>
          </cell>
          <cell r="G116">
            <v>41.4</v>
          </cell>
          <cell r="H116">
            <v>81.2</v>
          </cell>
          <cell r="I116">
            <v>65.2</v>
          </cell>
          <cell r="J116">
            <v>74.2</v>
          </cell>
          <cell r="K116">
            <v>42.8</v>
          </cell>
          <cell r="L116">
            <v>57</v>
          </cell>
          <cell r="M116">
            <v>47.2</v>
          </cell>
          <cell r="N116">
            <v>64.400000000000006</v>
          </cell>
          <cell r="O116" t="str">
            <v>Manufacture of metal forming machinery and machine tools</v>
          </cell>
        </row>
        <row r="117">
          <cell r="B117" t="str">
            <v>28.9</v>
          </cell>
          <cell r="C117">
            <v>98.9</v>
          </cell>
          <cell r="D117">
            <v>62.8</v>
          </cell>
          <cell r="E117">
            <v>13.7</v>
          </cell>
          <cell r="F117">
            <v>23.4</v>
          </cell>
          <cell r="G117">
            <v>25.9</v>
          </cell>
          <cell r="H117">
            <v>29.2</v>
          </cell>
          <cell r="I117">
            <v>28.2</v>
          </cell>
          <cell r="J117">
            <v>29.7</v>
          </cell>
          <cell r="K117">
            <v>33.799999999999997</v>
          </cell>
          <cell r="L117">
            <v>18.899999999999999</v>
          </cell>
          <cell r="M117">
            <v>29.6</v>
          </cell>
          <cell r="N117">
            <v>29.9</v>
          </cell>
          <cell r="O117" t="str">
            <v>Manufacture of other special-purpose machinery</v>
          </cell>
        </row>
        <row r="118">
          <cell r="B118" t="str">
            <v>28.91</v>
          </cell>
          <cell r="C118">
            <v>97</v>
          </cell>
          <cell r="D118">
            <v>50.4</v>
          </cell>
          <cell r="E118">
            <v>1.1000000000000001</v>
          </cell>
          <cell r="F118">
            <v>2.5</v>
          </cell>
          <cell r="G118">
            <v>3.1</v>
          </cell>
          <cell r="H118">
            <v>5.2</v>
          </cell>
          <cell r="I118">
            <v>5.9</v>
          </cell>
          <cell r="J118">
            <v>4.3</v>
          </cell>
          <cell r="K118">
            <v>5.6</v>
          </cell>
          <cell r="L118">
            <v>4.8</v>
          </cell>
          <cell r="M118">
            <v>5.0999999999999996</v>
          </cell>
          <cell r="N118">
            <v>4.3</v>
          </cell>
          <cell r="O118" t="str">
            <v>Manufacture of machinery for metallurgy</v>
          </cell>
        </row>
        <row r="119">
          <cell r="B119" t="str">
            <v>28.92</v>
          </cell>
          <cell r="C119">
            <v>103.6</v>
          </cell>
          <cell r="D119">
            <v>62.2</v>
          </cell>
          <cell r="E119">
            <v>22.8</v>
          </cell>
          <cell r="F119">
            <v>29.2</v>
          </cell>
          <cell r="G119">
            <v>44.9</v>
          </cell>
          <cell r="H119">
            <v>38.1</v>
          </cell>
          <cell r="I119">
            <v>37.700000000000003</v>
          </cell>
          <cell r="J119">
            <v>49.4</v>
          </cell>
          <cell r="K119">
            <v>47.5</v>
          </cell>
          <cell r="L119">
            <v>37.4</v>
          </cell>
          <cell r="M119">
            <v>36.799999999999997</v>
          </cell>
          <cell r="N119">
            <v>40.299999999999997</v>
          </cell>
          <cell r="O119" t="str">
            <v>Manufacture of machinery for mining, quarrying and construction</v>
          </cell>
        </row>
        <row r="120">
          <cell r="B120" t="str">
            <v>28.93</v>
          </cell>
          <cell r="C120">
            <v>141</v>
          </cell>
          <cell r="D120">
            <v>86.9</v>
          </cell>
          <cell r="E120">
            <v>20.2</v>
          </cell>
          <cell r="F120">
            <v>48.7</v>
          </cell>
          <cell r="G120">
            <v>54.8</v>
          </cell>
          <cell r="H120">
            <v>63.3</v>
          </cell>
          <cell r="I120">
            <v>43.9</v>
          </cell>
          <cell r="J120">
            <v>48.2</v>
          </cell>
          <cell r="K120">
            <v>36.5</v>
          </cell>
          <cell r="L120">
            <v>37</v>
          </cell>
          <cell r="M120">
            <v>33</v>
          </cell>
          <cell r="N120">
            <v>46.1</v>
          </cell>
          <cell r="O120" t="str">
            <v>Manufacture of machinery for food, beverage and tobacco processing</v>
          </cell>
        </row>
        <row r="121">
          <cell r="B121" t="str">
            <v>29, 30</v>
          </cell>
          <cell r="C121">
            <v>108</v>
          </cell>
          <cell r="D121">
            <v>90.9</v>
          </cell>
          <cell r="E121">
            <v>38</v>
          </cell>
          <cell r="F121">
            <v>49.3</v>
          </cell>
          <cell r="G121">
            <v>62</v>
          </cell>
          <cell r="H121">
            <v>60.3</v>
          </cell>
          <cell r="I121">
            <v>60.9</v>
          </cell>
          <cell r="J121">
            <v>77</v>
          </cell>
          <cell r="K121">
            <v>66.599999999999994</v>
          </cell>
          <cell r="L121">
            <v>64.900000000000006</v>
          </cell>
          <cell r="M121">
            <v>64</v>
          </cell>
          <cell r="N121">
            <v>67.2</v>
          </cell>
          <cell r="O121" t="str">
            <v>Manufacture of motor vehicles, trailers and semi-trailers and other transport equipment</v>
          </cell>
        </row>
        <row r="122">
          <cell r="B122" t="str">
            <v>29</v>
          </cell>
          <cell r="C122">
            <v>100.6</v>
          </cell>
          <cell r="D122">
            <v>98.2</v>
          </cell>
          <cell r="E122">
            <v>45.9</v>
          </cell>
          <cell r="F122">
            <v>56.4</v>
          </cell>
          <cell r="G122">
            <v>60.8</v>
          </cell>
          <cell r="H122">
            <v>53.7</v>
          </cell>
          <cell r="I122">
            <v>61.2</v>
          </cell>
          <cell r="J122">
            <v>64.400000000000006</v>
          </cell>
          <cell r="K122">
            <v>70.5</v>
          </cell>
          <cell r="L122">
            <v>84.8</v>
          </cell>
          <cell r="M122">
            <v>71.599999999999994</v>
          </cell>
          <cell r="N122">
            <v>112.3</v>
          </cell>
          <cell r="O122" t="str">
            <v>Manufacture of motor vehicles, trailers and semi-trailers</v>
          </cell>
        </row>
        <row r="123">
          <cell r="B123" t="str">
            <v>29.1</v>
          </cell>
          <cell r="C123">
            <v>112.6</v>
          </cell>
          <cell r="D123">
            <v>87.8</v>
          </cell>
          <cell r="E123">
            <v>19.600000000000001</v>
          </cell>
          <cell r="F123">
            <v>24.2</v>
          </cell>
          <cell r="G123">
            <v>21.2</v>
          </cell>
          <cell r="H123">
            <v>17.5</v>
          </cell>
          <cell r="I123">
            <v>27</v>
          </cell>
          <cell r="J123">
            <v>26.4</v>
          </cell>
          <cell r="K123">
            <v>32.9</v>
          </cell>
          <cell r="L123">
            <v>52.3</v>
          </cell>
          <cell r="M123">
            <v>53.5</v>
          </cell>
          <cell r="N123">
            <v>134.1</v>
          </cell>
          <cell r="O123" t="str">
            <v>Manufacture of motor vehicles</v>
          </cell>
        </row>
        <row r="124">
          <cell r="B124" t="str">
            <v>29.2</v>
          </cell>
          <cell r="C124">
            <v>96</v>
          </cell>
          <cell r="D124">
            <v>66.900000000000006</v>
          </cell>
          <cell r="E124">
            <v>32.700000000000003</v>
          </cell>
          <cell r="F124">
            <v>34.1</v>
          </cell>
          <cell r="G124">
            <v>86.9</v>
          </cell>
          <cell r="H124">
            <v>56.4</v>
          </cell>
          <cell r="I124">
            <v>63.8</v>
          </cell>
          <cell r="J124">
            <v>67.7</v>
          </cell>
          <cell r="K124">
            <v>67.5</v>
          </cell>
          <cell r="L124">
            <v>61.7</v>
          </cell>
          <cell r="M124">
            <v>52.8</v>
          </cell>
          <cell r="N124">
            <v>69.099999999999994</v>
          </cell>
          <cell r="O124" t="str">
            <v>Manufacture of bodies (coachwork) for motor vehicles; manufacture of trailers and semi-trailers</v>
          </cell>
        </row>
        <row r="125">
          <cell r="B125" t="str">
            <v>29.3</v>
          </cell>
          <cell r="C125">
            <v>95.7</v>
          </cell>
          <cell r="D125">
            <v>104.6</v>
          </cell>
          <cell r="E125">
            <v>60</v>
          </cell>
          <cell r="F125">
            <v>77.5</v>
          </cell>
          <cell r="G125">
            <v>101.3</v>
          </cell>
          <cell r="H125">
            <v>90.6</v>
          </cell>
          <cell r="I125">
            <v>95.3</v>
          </cell>
          <cell r="J125">
            <v>113.5</v>
          </cell>
          <cell r="K125">
            <v>121.9</v>
          </cell>
          <cell r="L125">
            <v>116.4</v>
          </cell>
          <cell r="M125">
            <v>89.7</v>
          </cell>
          <cell r="N125">
            <v>93.8</v>
          </cell>
          <cell r="O125" t="str">
            <v>Manufacture of parts and accessories for motor vehicles</v>
          </cell>
        </row>
        <row r="126">
          <cell r="B126" t="str">
            <v>30</v>
          </cell>
          <cell r="C126">
            <v>109.8</v>
          </cell>
          <cell r="D126">
            <v>89.1</v>
          </cell>
          <cell r="E126">
            <v>36.1</v>
          </cell>
          <cell r="F126">
            <v>47.4</v>
          </cell>
          <cell r="G126">
            <v>62.3</v>
          </cell>
          <cell r="H126">
            <v>62.3</v>
          </cell>
          <cell r="I126">
            <v>60.8</v>
          </cell>
          <cell r="J126">
            <v>80.099999999999994</v>
          </cell>
          <cell r="K126">
            <v>65.5</v>
          </cell>
          <cell r="L126">
            <v>60.6</v>
          </cell>
          <cell r="M126">
            <v>62</v>
          </cell>
          <cell r="N126">
            <v>57.4</v>
          </cell>
          <cell r="O126" t="str">
            <v>Manufacture of other transport equipment</v>
          </cell>
        </row>
        <row r="127">
          <cell r="B127" t="str">
            <v>30.1</v>
          </cell>
          <cell r="C127">
            <v>79.900000000000006</v>
          </cell>
          <cell r="D127">
            <v>51.7</v>
          </cell>
          <cell r="E127">
            <v>9.9</v>
          </cell>
          <cell r="F127">
            <v>23.9</v>
          </cell>
          <cell r="G127">
            <v>29.1</v>
          </cell>
          <cell r="H127">
            <v>25.7</v>
          </cell>
          <cell r="I127">
            <v>37</v>
          </cell>
          <cell r="J127">
            <v>26.4</v>
          </cell>
          <cell r="K127">
            <v>33.6</v>
          </cell>
          <cell r="L127">
            <v>20.399999999999999</v>
          </cell>
          <cell r="M127">
            <v>32.799999999999997</v>
          </cell>
          <cell r="N127">
            <v>17.8</v>
          </cell>
          <cell r="O127" t="str">
            <v>Building of ships and boats</v>
          </cell>
        </row>
        <row r="128">
          <cell r="B128" t="str">
            <v>30.2</v>
          </cell>
          <cell r="C128">
            <v>176.1</v>
          </cell>
          <cell r="D128">
            <v>172.3</v>
          </cell>
          <cell r="E128">
            <v>42.9</v>
          </cell>
          <cell r="F128">
            <v>38.700000000000003</v>
          </cell>
          <cell r="G128">
            <v>64.900000000000006</v>
          </cell>
          <cell r="H128">
            <v>64.099999999999994</v>
          </cell>
          <cell r="I128">
            <v>71.900000000000006</v>
          </cell>
          <cell r="J128">
            <v>114.4</v>
          </cell>
          <cell r="K128">
            <v>70.599999999999994</v>
          </cell>
          <cell r="L128">
            <v>49.6</v>
          </cell>
          <cell r="M128">
            <v>60.7</v>
          </cell>
          <cell r="N128">
            <v>46</v>
          </cell>
          <cell r="O128" t="str">
            <v>Manufacture of railway locomotives and rolling stock</v>
          </cell>
        </row>
        <row r="129">
          <cell r="B129" t="str">
            <v>30.3</v>
          </cell>
          <cell r="C129">
            <v>93.3</v>
          </cell>
          <cell r="D129">
            <v>72.8</v>
          </cell>
          <cell r="E129">
            <v>39.5</v>
          </cell>
          <cell r="F129">
            <v>54</v>
          </cell>
          <cell r="G129">
            <v>64.3</v>
          </cell>
          <cell r="H129">
            <v>63.8</v>
          </cell>
          <cell r="I129">
            <v>55.7</v>
          </cell>
          <cell r="J129">
            <v>71.8</v>
          </cell>
          <cell r="K129">
            <v>65.099999999999994</v>
          </cell>
          <cell r="L129">
            <v>63.8</v>
          </cell>
          <cell r="M129">
            <v>59.8</v>
          </cell>
          <cell r="N129">
            <v>62.6</v>
          </cell>
          <cell r="O129" t="str">
            <v>Manufacture of air and spacecraft and related machinery</v>
          </cell>
        </row>
        <row r="130">
          <cell r="B130" t="str">
            <v>30.4</v>
          </cell>
          <cell r="C130">
            <v>90.3</v>
          </cell>
          <cell r="D130">
            <v>77.8</v>
          </cell>
          <cell r="E130">
            <v>31.2</v>
          </cell>
          <cell r="F130">
            <v>51.9</v>
          </cell>
          <cell r="G130">
            <v>73.7</v>
          </cell>
          <cell r="H130">
            <v>79.099999999999994</v>
          </cell>
          <cell r="I130">
            <v>82.2</v>
          </cell>
          <cell r="J130">
            <v>98.5</v>
          </cell>
          <cell r="K130">
            <v>74.599999999999994</v>
          </cell>
          <cell r="L130">
            <v>104.9</v>
          </cell>
          <cell r="M130">
            <v>95.6</v>
          </cell>
          <cell r="N130">
            <v>95.3</v>
          </cell>
          <cell r="O130" t="str">
            <v>Manufacture of military fighting vehicles</v>
          </cell>
        </row>
        <row r="131">
          <cell r="B131" t="str">
            <v>31–33</v>
          </cell>
          <cell r="C131">
            <v>94.7</v>
          </cell>
          <cell r="D131">
            <v>78.599999999999994</v>
          </cell>
          <cell r="E131">
            <v>36.9</v>
          </cell>
          <cell r="F131">
            <v>43</v>
          </cell>
          <cell r="G131">
            <v>49.7</v>
          </cell>
          <cell r="H131">
            <v>52.5</v>
          </cell>
          <cell r="I131">
            <v>55.4</v>
          </cell>
          <cell r="J131">
            <v>55.9</v>
          </cell>
          <cell r="K131">
            <v>55</v>
          </cell>
          <cell r="L131">
            <v>54.2</v>
          </cell>
          <cell r="M131">
            <v>58</v>
          </cell>
          <cell r="N131">
            <v>54.3</v>
          </cell>
          <cell r="O131" t="str">
            <v>Manufacture of furniture and other manufacturing, repair and installation of machinery and equipment</v>
          </cell>
        </row>
        <row r="132">
          <cell r="B132" t="str">
            <v>31</v>
          </cell>
          <cell r="C132">
            <v>92.1</v>
          </cell>
          <cell r="D132">
            <v>77.3</v>
          </cell>
          <cell r="E132">
            <v>35.9</v>
          </cell>
          <cell r="F132">
            <v>44.3</v>
          </cell>
          <cell r="G132">
            <v>54.6</v>
          </cell>
          <cell r="H132">
            <v>50.2</v>
          </cell>
          <cell r="I132">
            <v>52.6</v>
          </cell>
          <cell r="J132">
            <v>57.1</v>
          </cell>
          <cell r="K132">
            <v>54.2</v>
          </cell>
          <cell r="L132">
            <v>62.2</v>
          </cell>
          <cell r="M132">
            <v>58.8</v>
          </cell>
          <cell r="N132">
            <v>58.6</v>
          </cell>
          <cell r="O132" t="str">
            <v>Manufacture of furniture</v>
          </cell>
        </row>
        <row r="133">
          <cell r="B133" t="str">
            <v>32</v>
          </cell>
          <cell r="C133">
            <v>89.3</v>
          </cell>
          <cell r="D133">
            <v>67.8</v>
          </cell>
          <cell r="E133">
            <v>35.9</v>
          </cell>
          <cell r="F133">
            <v>47.8</v>
          </cell>
          <cell r="G133">
            <v>52.9</v>
          </cell>
          <cell r="H133">
            <v>71.5</v>
          </cell>
          <cell r="I133">
            <v>67.3</v>
          </cell>
          <cell r="J133">
            <v>71.900000000000006</v>
          </cell>
          <cell r="K133">
            <v>73.400000000000006</v>
          </cell>
          <cell r="L133">
            <v>64.7</v>
          </cell>
          <cell r="M133">
            <v>65.900000000000006</v>
          </cell>
          <cell r="N133">
            <v>69</v>
          </cell>
          <cell r="O133" t="str">
            <v>Other manufacturing</v>
          </cell>
        </row>
        <row r="134">
          <cell r="B134" t="str">
            <v>32.5</v>
          </cell>
          <cell r="C134">
            <v>114</v>
          </cell>
          <cell r="D134">
            <v>89.8</v>
          </cell>
          <cell r="E134">
            <v>54.3</v>
          </cell>
          <cell r="F134">
            <v>53.5</v>
          </cell>
          <cell r="G134">
            <v>51.5</v>
          </cell>
          <cell r="H134">
            <v>127.1</v>
          </cell>
          <cell r="I134">
            <v>89.1</v>
          </cell>
          <cell r="J134">
            <v>77.099999999999994</v>
          </cell>
          <cell r="K134">
            <v>58.8</v>
          </cell>
          <cell r="L134">
            <v>64.2</v>
          </cell>
          <cell r="M134">
            <v>67.8</v>
          </cell>
          <cell r="N134">
            <v>78.8</v>
          </cell>
          <cell r="O134" t="str">
            <v>Manufacture of medical and dental instruments and supplies</v>
          </cell>
        </row>
        <row r="135">
          <cell r="B135" t="str">
            <v>33</v>
          </cell>
          <cell r="C135">
            <v>98.5</v>
          </cell>
          <cell r="D135">
            <v>82.5</v>
          </cell>
          <cell r="E135">
            <v>38.200000000000003</v>
          </cell>
          <cell r="F135">
            <v>40.5</v>
          </cell>
          <cell r="G135">
            <v>44.5</v>
          </cell>
          <cell r="H135">
            <v>51.4</v>
          </cell>
          <cell r="I135">
            <v>55.7</v>
          </cell>
          <cell r="J135">
            <v>52</v>
          </cell>
          <cell r="K135">
            <v>52.3</v>
          </cell>
          <cell r="L135">
            <v>45.2</v>
          </cell>
          <cell r="M135">
            <v>55.6</v>
          </cell>
          <cell r="N135">
            <v>48.6</v>
          </cell>
          <cell r="O135" t="str">
            <v>Repair and installation of machinery and equipment</v>
          </cell>
        </row>
        <row r="136">
          <cell r="B136" t="str">
            <v>33.1</v>
          </cell>
          <cell r="C136">
            <v>96.8</v>
          </cell>
          <cell r="D136">
            <v>81.8</v>
          </cell>
          <cell r="E136">
            <v>38.4</v>
          </cell>
          <cell r="F136">
            <v>42.8</v>
          </cell>
          <cell r="G136">
            <v>45.5</v>
          </cell>
          <cell r="H136">
            <v>55.5</v>
          </cell>
          <cell r="I136">
            <v>60.1</v>
          </cell>
          <cell r="J136">
            <v>49.5</v>
          </cell>
          <cell r="K136">
            <v>54.1</v>
          </cell>
          <cell r="L136">
            <v>47.3</v>
          </cell>
          <cell r="M136">
            <v>56.2</v>
          </cell>
          <cell r="N136">
            <v>53.4</v>
          </cell>
          <cell r="O136" t="str">
            <v>Repair and maintenance of fabricated metal products, machinery and equipment</v>
          </cell>
        </row>
        <row r="137">
          <cell r="B137" t="str">
            <v>D</v>
          </cell>
          <cell r="C137">
            <v>99.6</v>
          </cell>
          <cell r="D137">
            <v>86</v>
          </cell>
          <cell r="E137">
            <v>65.599999999999994</v>
          </cell>
          <cell r="F137">
            <v>66.7</v>
          </cell>
          <cell r="G137">
            <v>66.099999999999994</v>
          </cell>
          <cell r="H137">
            <v>64.099999999999994</v>
          </cell>
          <cell r="I137">
            <v>61.3</v>
          </cell>
          <cell r="J137">
            <v>63.5</v>
          </cell>
          <cell r="K137">
            <v>68.8</v>
          </cell>
          <cell r="L137">
            <v>63</v>
          </cell>
          <cell r="M137">
            <v>60.1</v>
          </cell>
          <cell r="N137">
            <v>58.8</v>
          </cell>
          <cell r="O137" t="str">
            <v>Electricity, gas, steam and air conditioning supply</v>
          </cell>
        </row>
        <row r="138">
          <cell r="B138" t="str">
            <v>35.1</v>
          </cell>
          <cell r="C138">
            <v>100.4</v>
          </cell>
          <cell r="D138">
            <v>87.6</v>
          </cell>
          <cell r="E138">
            <v>63.4</v>
          </cell>
          <cell r="F138">
            <v>67</v>
          </cell>
          <cell r="G138">
            <v>66.599999999999994</v>
          </cell>
          <cell r="H138">
            <v>64.599999999999994</v>
          </cell>
          <cell r="I138">
            <v>61.8</v>
          </cell>
          <cell r="J138">
            <v>64.2</v>
          </cell>
          <cell r="K138">
            <v>69.2</v>
          </cell>
          <cell r="L138">
            <v>63.6</v>
          </cell>
          <cell r="M138">
            <v>58.4</v>
          </cell>
          <cell r="N138">
            <v>55.6</v>
          </cell>
          <cell r="O138" t="str">
            <v>Electric power generation, transmission and distribution</v>
          </cell>
        </row>
        <row r="139">
          <cell r="B139" t="str">
            <v>35.11</v>
          </cell>
          <cell r="C139">
            <v>97</v>
          </cell>
          <cell r="D139">
            <v>85.4</v>
          </cell>
          <cell r="E139">
            <v>60.6</v>
          </cell>
          <cell r="F139">
            <v>67.400000000000006</v>
          </cell>
          <cell r="G139">
            <v>66.599999999999994</v>
          </cell>
          <cell r="H139">
            <v>63.9</v>
          </cell>
          <cell r="I139">
            <v>61</v>
          </cell>
          <cell r="J139">
            <v>63.2</v>
          </cell>
          <cell r="K139">
            <v>71.099999999999994</v>
          </cell>
          <cell r="L139">
            <v>63.8</v>
          </cell>
          <cell r="M139">
            <v>58.1</v>
          </cell>
          <cell r="N139">
            <v>58</v>
          </cell>
          <cell r="O139" t="str">
            <v>Production of electricity</v>
          </cell>
        </row>
        <row r="140">
          <cell r="B140" t="str">
            <v>35.13</v>
          </cell>
          <cell r="C140">
            <v>104.9</v>
          </cell>
          <cell r="D140">
            <v>90.5</v>
          </cell>
          <cell r="E140">
            <v>67.400000000000006</v>
          </cell>
          <cell r="F140">
            <v>66.5</v>
          </cell>
          <cell r="G140">
            <v>66.5</v>
          </cell>
          <cell r="H140">
            <v>65.7</v>
          </cell>
          <cell r="I140">
            <v>63</v>
          </cell>
          <cell r="J140">
            <v>65.8</v>
          </cell>
          <cell r="K140">
            <v>66.5</v>
          </cell>
          <cell r="L140">
            <v>63.3</v>
          </cell>
          <cell r="M140">
            <v>58.9</v>
          </cell>
          <cell r="N140">
            <v>52.7</v>
          </cell>
          <cell r="O140" t="str">
            <v>Distribution of electricity</v>
          </cell>
        </row>
        <row r="141">
          <cell r="B141" t="str">
            <v>35.2</v>
          </cell>
          <cell r="C141">
            <v>94.7</v>
          </cell>
          <cell r="D141">
            <v>76</v>
          </cell>
          <cell r="E141">
            <v>83.4</v>
          </cell>
          <cell r="F141">
            <v>63.8</v>
          </cell>
          <cell r="G141">
            <v>57.5</v>
          </cell>
          <cell r="H141">
            <v>53.3</v>
          </cell>
          <cell r="I141">
            <v>51.3</v>
          </cell>
          <cell r="J141">
            <v>49.4</v>
          </cell>
          <cell r="K141">
            <v>60.9</v>
          </cell>
          <cell r="L141">
            <v>56.1</v>
          </cell>
          <cell r="M141">
            <v>72.400000000000006</v>
          </cell>
          <cell r="N141">
            <v>78.2</v>
          </cell>
          <cell r="O141" t="str">
            <v>Manufacture of gas; distribution of gaseous fuels through mains</v>
          </cell>
        </row>
        <row r="142">
          <cell r="B142"/>
          <cell r="C142"/>
          <cell r="D142"/>
          <cell r="E142"/>
          <cell r="F142"/>
          <cell r="G142"/>
          <cell r="H142"/>
          <cell r="I142"/>
          <cell r="J142"/>
          <cell r="K142"/>
          <cell r="L142"/>
          <cell r="M142"/>
          <cell r="N142"/>
          <cell r="O142"/>
        </row>
        <row r="143">
          <cell r="B143"/>
          <cell r="C143">
            <v>101.4</v>
          </cell>
          <cell r="D143">
            <v>87.1</v>
          </cell>
          <cell r="E143">
            <v>25.8</v>
          </cell>
          <cell r="F143">
            <v>34.299999999999997</v>
          </cell>
          <cell r="G143">
            <v>39.1</v>
          </cell>
          <cell r="H143">
            <v>36.799999999999997</v>
          </cell>
          <cell r="I143">
            <v>33.6</v>
          </cell>
          <cell r="J143">
            <v>37.5</v>
          </cell>
          <cell r="K143">
            <v>37.6</v>
          </cell>
          <cell r="L143">
            <v>37.299999999999997</v>
          </cell>
          <cell r="M143">
            <v>33.799999999999997</v>
          </cell>
          <cell r="N143">
            <v>30.7</v>
          </cell>
          <cell r="O143" t="str">
            <v>Intermediate goods</v>
          </cell>
        </row>
        <row r="144">
          <cell r="B144"/>
          <cell r="C144">
            <v>107.5</v>
          </cell>
          <cell r="D144">
            <v>79.2</v>
          </cell>
          <cell r="E144">
            <v>30.6</v>
          </cell>
          <cell r="F144">
            <v>39.200000000000003</v>
          </cell>
          <cell r="G144">
            <v>46.7</v>
          </cell>
          <cell r="H144">
            <v>49.4</v>
          </cell>
          <cell r="I144">
            <v>50.3</v>
          </cell>
          <cell r="J144">
            <v>56.3</v>
          </cell>
          <cell r="K144">
            <v>53.4</v>
          </cell>
          <cell r="L144">
            <v>48.7</v>
          </cell>
          <cell r="M144">
            <v>51.9</v>
          </cell>
          <cell r="N144">
            <v>51.1</v>
          </cell>
          <cell r="O144" t="str">
            <v>Capital goods</v>
          </cell>
        </row>
        <row r="145">
          <cell r="B145"/>
          <cell r="C145">
            <v>106.8</v>
          </cell>
          <cell r="D145">
            <v>95.7</v>
          </cell>
          <cell r="E145">
            <v>42.6</v>
          </cell>
          <cell r="F145">
            <v>60.6</v>
          </cell>
          <cell r="G145">
            <v>74</v>
          </cell>
          <cell r="H145">
            <v>80.900000000000006</v>
          </cell>
          <cell r="I145">
            <v>83.1</v>
          </cell>
          <cell r="J145">
            <v>87.4</v>
          </cell>
          <cell r="K145">
            <v>74.7</v>
          </cell>
          <cell r="L145">
            <v>69.099999999999994</v>
          </cell>
          <cell r="M145">
            <v>73</v>
          </cell>
          <cell r="N145">
            <v>71.2</v>
          </cell>
          <cell r="O145" t="str">
            <v>Consumer non-durables</v>
          </cell>
        </row>
        <row r="146">
          <cell r="B146"/>
          <cell r="C146">
            <v>90.1</v>
          </cell>
          <cell r="D146">
            <v>86.1</v>
          </cell>
          <cell r="E146">
            <v>38.4</v>
          </cell>
          <cell r="F146">
            <v>48.9</v>
          </cell>
          <cell r="G146">
            <v>55.9</v>
          </cell>
          <cell r="H146">
            <v>55.1</v>
          </cell>
          <cell r="I146">
            <v>59.7</v>
          </cell>
          <cell r="J146">
            <v>61.3</v>
          </cell>
          <cell r="K146">
            <v>59.7</v>
          </cell>
          <cell r="L146">
            <v>63.6</v>
          </cell>
          <cell r="M146">
            <v>56.7</v>
          </cell>
          <cell r="N146">
            <v>58.2</v>
          </cell>
          <cell r="O146" t="str">
            <v>Consumer durables</v>
          </cell>
        </row>
        <row r="147">
          <cell r="B147"/>
          <cell r="C147">
            <v>101.7</v>
          </cell>
          <cell r="D147">
            <v>92.1</v>
          </cell>
          <cell r="E147">
            <v>75.2</v>
          </cell>
          <cell r="F147">
            <v>74.900000000000006</v>
          </cell>
          <cell r="G147">
            <v>76.599999999999994</v>
          </cell>
          <cell r="H147">
            <v>75.7</v>
          </cell>
          <cell r="I147">
            <v>73.2</v>
          </cell>
          <cell r="J147">
            <v>73.7</v>
          </cell>
          <cell r="K147">
            <v>77.599999999999994</v>
          </cell>
          <cell r="L147">
            <v>73.400000000000006</v>
          </cell>
          <cell r="M147">
            <v>73.2</v>
          </cell>
          <cell r="N147">
            <v>70.3</v>
          </cell>
          <cell r="O147" t="str">
            <v>Energy</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попереднього"/>
      <sheetName val="до відповідного"/>
      <sheetName val="до відповідного періоду"/>
    </sheetNames>
    <sheetDataSet>
      <sheetData sheetId="0">
        <row r="6">
          <cell r="C6">
            <v>93.5</v>
          </cell>
          <cell r="D6">
            <v>105.1</v>
          </cell>
          <cell r="E6">
            <v>119.6</v>
          </cell>
          <cell r="F6">
            <v>87.1</v>
          </cell>
          <cell r="G6">
            <v>107</v>
          </cell>
          <cell r="H6">
            <v>96.9</v>
          </cell>
        </row>
      </sheetData>
      <sheetData sheetId="1">
        <row r="13">
          <cell r="B13" t="str">
            <v>B+C+D</v>
          </cell>
          <cell r="C13">
            <v>60</v>
          </cell>
          <cell r="D13">
            <v>71.8</v>
          </cell>
          <cell r="E13">
            <v>151.19999999999999</v>
          </cell>
          <cell r="F13">
            <v>118.2</v>
          </cell>
          <cell r="G13">
            <v>117.9</v>
          </cell>
          <cell r="H13">
            <v>113.7</v>
          </cell>
        </row>
        <row r="15">
          <cell r="B15" t="str">
            <v>B+C</v>
          </cell>
          <cell r="C15">
            <v>59.8</v>
          </cell>
          <cell r="D15">
            <v>70.599999999999994</v>
          </cell>
          <cell r="E15">
            <v>165.6</v>
          </cell>
          <cell r="F15">
            <v>122</v>
          </cell>
          <cell r="G15">
            <v>119</v>
          </cell>
          <cell r="H15">
            <v>114.2</v>
          </cell>
        </row>
        <row r="16">
          <cell r="B16" t="str">
            <v>B</v>
          </cell>
          <cell r="C16">
            <v>64.2</v>
          </cell>
          <cell r="D16">
            <v>72.900000000000006</v>
          </cell>
          <cell r="E16">
            <v>131.69999999999999</v>
          </cell>
          <cell r="F16">
            <v>102.5</v>
          </cell>
          <cell r="G16">
            <v>105.9</v>
          </cell>
          <cell r="H16">
            <v>106.5</v>
          </cell>
        </row>
        <row r="17">
          <cell r="B17" t="str">
            <v>05</v>
          </cell>
          <cell r="C17">
            <v>73.8</v>
          </cell>
          <cell r="D17">
            <v>88.9</v>
          </cell>
          <cell r="E17">
            <v>105.6</v>
          </cell>
          <cell r="F17">
            <v>109.2</v>
          </cell>
          <cell r="G17">
            <v>111.6</v>
          </cell>
          <cell r="H17">
            <v>107.4</v>
          </cell>
        </row>
        <row r="18">
          <cell r="B18" t="str">
            <v>06</v>
          </cell>
          <cell r="C18">
            <v>89.6</v>
          </cell>
          <cell r="D18">
            <v>92.2</v>
          </cell>
          <cell r="E18">
            <v>103.4</v>
          </cell>
          <cell r="F18">
            <v>102.5</v>
          </cell>
          <cell r="G18">
            <v>99.5</v>
          </cell>
          <cell r="H18">
            <v>97.7</v>
          </cell>
        </row>
        <row r="19">
          <cell r="B19" t="str">
            <v>07</v>
          </cell>
          <cell r="C19">
            <v>25.3</v>
          </cell>
          <cell r="D19">
            <v>42</v>
          </cell>
          <cell r="E19">
            <v>248.8</v>
          </cell>
          <cell r="F19">
            <v>95.6</v>
          </cell>
          <cell r="G19">
            <v>121.3</v>
          </cell>
          <cell r="H19">
            <v>143.80000000000001</v>
          </cell>
        </row>
        <row r="20">
          <cell r="B20" t="str">
            <v>08</v>
          </cell>
          <cell r="C20">
            <v>12</v>
          </cell>
          <cell r="D20">
            <v>30.9</v>
          </cell>
          <cell r="E20">
            <v>233.3</v>
          </cell>
          <cell r="F20">
            <v>164.2</v>
          </cell>
          <cell r="G20">
            <v>196.5</v>
          </cell>
          <cell r="H20">
            <v>140.30000000000001</v>
          </cell>
        </row>
        <row r="21">
          <cell r="B21" t="str">
            <v>08.1</v>
          </cell>
          <cell r="C21">
            <v>13.5</v>
          </cell>
          <cell r="D21">
            <v>34.4</v>
          </cell>
          <cell r="E21">
            <v>316</v>
          </cell>
          <cell r="F21">
            <v>171.1</v>
          </cell>
          <cell r="G21">
            <v>204.9</v>
          </cell>
          <cell r="H21">
            <v>142.1</v>
          </cell>
        </row>
        <row r="22">
          <cell r="B22" t="str">
            <v>08.9</v>
          </cell>
          <cell r="C22">
            <v>2.4</v>
          </cell>
          <cell r="D22">
            <v>11</v>
          </cell>
          <cell r="E22">
            <v>22.2</v>
          </cell>
          <cell r="F22">
            <v>91.3</v>
          </cell>
          <cell r="G22">
            <v>95.7</v>
          </cell>
          <cell r="H22">
            <v>104.8</v>
          </cell>
        </row>
        <row r="23">
          <cell r="B23" t="str">
            <v>C</v>
          </cell>
          <cell r="C23">
            <v>57.7</v>
          </cell>
          <cell r="D23">
            <v>69.5</v>
          </cell>
          <cell r="E23">
            <v>194.9</v>
          </cell>
          <cell r="F23">
            <v>134.6</v>
          </cell>
          <cell r="G23">
            <v>126.3</v>
          </cell>
          <cell r="H23">
            <v>118.2</v>
          </cell>
        </row>
        <row r="24">
          <cell r="B24" t="str">
            <v>10–12</v>
          </cell>
          <cell r="C24">
            <v>79.7</v>
          </cell>
          <cell r="D24">
            <v>82.5</v>
          </cell>
          <cell r="E24">
            <v>198.3</v>
          </cell>
          <cell r="F24">
            <v>134.4</v>
          </cell>
          <cell r="G24">
            <v>120</v>
          </cell>
          <cell r="H24">
            <v>111.8</v>
          </cell>
        </row>
        <row r="25">
          <cell r="B25" t="str">
            <v>10</v>
          </cell>
          <cell r="C25">
            <v>79.3</v>
          </cell>
          <cell r="D25">
            <v>81.400000000000006</v>
          </cell>
          <cell r="E25">
            <v>184.4</v>
          </cell>
          <cell r="F25">
            <v>131.6</v>
          </cell>
          <cell r="G25">
            <v>121.4</v>
          </cell>
          <cell r="H25">
            <v>114.3</v>
          </cell>
        </row>
        <row r="26">
          <cell r="B26" t="str">
            <v>10.1</v>
          </cell>
          <cell r="C26">
            <v>82.7</v>
          </cell>
          <cell r="D26">
            <v>87.2</v>
          </cell>
          <cell r="E26">
            <v>104.6</v>
          </cell>
          <cell r="F26">
            <v>101.9</v>
          </cell>
          <cell r="G26">
            <v>110.5</v>
          </cell>
          <cell r="H26">
            <v>115</v>
          </cell>
        </row>
        <row r="27">
          <cell r="B27" t="str">
            <v>10.2</v>
          </cell>
          <cell r="C27">
            <v>77.2</v>
          </cell>
          <cell r="D27">
            <v>98.2</v>
          </cell>
          <cell r="E27">
            <v>210.9</v>
          </cell>
          <cell r="F27">
            <v>140.9</v>
          </cell>
          <cell r="G27">
            <v>134.4</v>
          </cell>
          <cell r="H27">
            <v>124.6</v>
          </cell>
        </row>
        <row r="28">
          <cell r="B28" t="str">
            <v>10.3</v>
          </cell>
          <cell r="C28">
            <v>61.5</v>
          </cell>
          <cell r="D28">
            <v>71.2</v>
          </cell>
          <cell r="E28">
            <v>177.1</v>
          </cell>
          <cell r="F28">
            <v>105.6</v>
          </cell>
          <cell r="G28">
            <v>115</v>
          </cell>
          <cell r="H28">
            <v>124.1</v>
          </cell>
        </row>
        <row r="29">
          <cell r="B29" t="str">
            <v>10.4</v>
          </cell>
          <cell r="C29">
            <v>70.8</v>
          </cell>
          <cell r="D29">
            <v>76</v>
          </cell>
          <cell r="E29">
            <v>357.9</v>
          </cell>
          <cell r="F29">
            <v>195.3</v>
          </cell>
          <cell r="G29">
            <v>157.69999999999999</v>
          </cell>
          <cell r="H29">
            <v>125.7</v>
          </cell>
        </row>
        <row r="30">
          <cell r="B30" t="str">
            <v>10.5</v>
          </cell>
          <cell r="C30">
            <v>82.9</v>
          </cell>
          <cell r="D30">
            <v>91.7</v>
          </cell>
          <cell r="E30">
            <v>133.19999999999999</v>
          </cell>
          <cell r="F30">
            <v>117.6</v>
          </cell>
          <cell r="G30">
            <v>104.1</v>
          </cell>
          <cell r="H30">
            <v>94.4</v>
          </cell>
        </row>
        <row r="31">
          <cell r="B31" t="str">
            <v>10.6</v>
          </cell>
          <cell r="C31">
            <v>66.3</v>
          </cell>
          <cell r="D31">
            <v>80.3</v>
          </cell>
          <cell r="E31">
            <v>167.2</v>
          </cell>
          <cell r="F31">
            <v>114.1</v>
          </cell>
          <cell r="G31">
            <v>97.6</v>
          </cell>
          <cell r="H31">
            <v>102</v>
          </cell>
        </row>
        <row r="32">
          <cell r="B32" t="str">
            <v>10.61</v>
          </cell>
          <cell r="C32">
            <v>91.8</v>
          </cell>
          <cell r="D32">
            <v>91.1</v>
          </cell>
          <cell r="E32">
            <v>117.2</v>
          </cell>
          <cell r="F32">
            <v>79.900000000000006</v>
          </cell>
          <cell r="G32">
            <v>94.8</v>
          </cell>
          <cell r="H32">
            <v>102</v>
          </cell>
        </row>
        <row r="33">
          <cell r="B33" t="str">
            <v>10.7</v>
          </cell>
          <cell r="C33">
            <v>80.5</v>
          </cell>
          <cell r="D33">
            <v>79.8</v>
          </cell>
          <cell r="E33">
            <v>139</v>
          </cell>
          <cell r="F33">
            <v>108.8</v>
          </cell>
          <cell r="G33">
            <v>104.9</v>
          </cell>
          <cell r="H33">
            <v>105.3</v>
          </cell>
        </row>
        <row r="34">
          <cell r="B34" t="str">
            <v>10.71</v>
          </cell>
          <cell r="C34">
            <v>78.5</v>
          </cell>
          <cell r="D34">
            <v>82.3</v>
          </cell>
          <cell r="E34">
            <v>134.9</v>
          </cell>
          <cell r="F34">
            <v>120</v>
          </cell>
          <cell r="G34">
            <v>118.9</v>
          </cell>
          <cell r="H34">
            <v>109.8</v>
          </cell>
        </row>
        <row r="35">
          <cell r="B35" t="str">
            <v>10.72</v>
          </cell>
          <cell r="C35">
            <v>84.8</v>
          </cell>
          <cell r="D35">
            <v>76</v>
          </cell>
          <cell r="E35">
            <v>154.19999999999999</v>
          </cell>
          <cell r="F35">
            <v>95.1</v>
          </cell>
          <cell r="G35">
            <v>85.3</v>
          </cell>
          <cell r="H35">
            <v>100.2</v>
          </cell>
        </row>
        <row r="36">
          <cell r="B36" t="str">
            <v>10.8</v>
          </cell>
          <cell r="C36">
            <v>123.3</v>
          </cell>
          <cell r="D36">
            <v>87.8</v>
          </cell>
          <cell r="E36">
            <v>281.7</v>
          </cell>
          <cell r="F36">
            <v>116.1</v>
          </cell>
          <cell r="G36">
            <v>97.9</v>
          </cell>
          <cell r="H36">
            <v>103.2</v>
          </cell>
        </row>
        <row r="37">
          <cell r="B37" t="str">
            <v>10.81</v>
          </cell>
          <cell r="C37" t="str">
            <v>-</v>
          </cell>
          <cell r="D37" t="str">
            <v>-</v>
          </cell>
          <cell r="E37" t="str">
            <v>-</v>
          </cell>
          <cell r="F37" t="str">
            <v>-</v>
          </cell>
          <cell r="G37" t="str">
            <v>-</v>
          </cell>
          <cell r="H37" t="str">
            <v>-</v>
          </cell>
        </row>
        <row r="38">
          <cell r="B38" t="str">
            <v>10.82</v>
          </cell>
          <cell r="C38">
            <v>116.8</v>
          </cell>
          <cell r="D38">
            <v>91.7</v>
          </cell>
          <cell r="E38">
            <v>364.1</v>
          </cell>
          <cell r="F38">
            <v>123.7</v>
          </cell>
          <cell r="G38">
            <v>96.1</v>
          </cell>
          <cell r="H38">
            <v>98.2</v>
          </cell>
        </row>
        <row r="39">
          <cell r="B39" t="str">
            <v>10.83</v>
          </cell>
          <cell r="C39">
            <v>72.400000000000006</v>
          </cell>
          <cell r="D39">
            <v>85.6</v>
          </cell>
          <cell r="E39">
            <v>243.9</v>
          </cell>
          <cell r="F39">
            <v>90.3</v>
          </cell>
          <cell r="G39">
            <v>103.5</v>
          </cell>
          <cell r="H39">
            <v>120.4</v>
          </cell>
        </row>
        <row r="40">
          <cell r="B40" t="str">
            <v>10.84</v>
          </cell>
          <cell r="C40">
            <v>72.3</v>
          </cell>
          <cell r="D40">
            <v>73.7</v>
          </cell>
          <cell r="E40">
            <v>187.6</v>
          </cell>
          <cell r="F40">
            <v>107.9</v>
          </cell>
          <cell r="G40">
            <v>101.8</v>
          </cell>
          <cell r="H40">
            <v>103.7</v>
          </cell>
        </row>
        <row r="41">
          <cell r="B41" t="str">
            <v>10.89</v>
          </cell>
          <cell r="C41">
            <v>90.5</v>
          </cell>
          <cell r="D41">
            <v>102.2</v>
          </cell>
          <cell r="E41">
            <v>220.8</v>
          </cell>
          <cell r="F41">
            <v>123.5</v>
          </cell>
          <cell r="G41">
            <v>105.5</v>
          </cell>
          <cell r="H41">
            <v>119.8</v>
          </cell>
        </row>
        <row r="42">
          <cell r="B42" t="str">
            <v>10.9</v>
          </cell>
          <cell r="C42">
            <v>90.9</v>
          </cell>
          <cell r="D42">
            <v>95.5</v>
          </cell>
          <cell r="E42">
            <v>110.5</v>
          </cell>
          <cell r="F42">
            <v>103.7</v>
          </cell>
          <cell r="G42">
            <v>104</v>
          </cell>
          <cell r="H42">
            <v>108.2</v>
          </cell>
        </row>
        <row r="43">
          <cell r="B43" t="str">
            <v>11</v>
          </cell>
          <cell r="C43">
            <v>84.1</v>
          </cell>
          <cell r="D43">
            <v>98.6</v>
          </cell>
          <cell r="E43">
            <v>543.4</v>
          </cell>
          <cell r="F43">
            <v>153.9</v>
          </cell>
          <cell r="G43">
            <v>110.5</v>
          </cell>
          <cell r="H43">
            <v>98.4</v>
          </cell>
        </row>
        <row r="44">
          <cell r="B44" t="str">
            <v>11.01</v>
          </cell>
          <cell r="C44">
            <v>108.5</v>
          </cell>
          <cell r="D44">
            <v>94.6</v>
          </cell>
          <cell r="E44">
            <v>1553.4</v>
          </cell>
          <cell r="F44">
            <v>235</v>
          </cell>
          <cell r="G44">
            <v>133.1</v>
          </cell>
          <cell r="H44">
            <v>114.4</v>
          </cell>
        </row>
        <row r="45">
          <cell r="B45" t="str">
            <v>11.02</v>
          </cell>
          <cell r="C45">
            <v>50.7</v>
          </cell>
          <cell r="D45">
            <v>82.4</v>
          </cell>
          <cell r="E45">
            <v>4920.8</v>
          </cell>
          <cell r="F45">
            <v>175.9</v>
          </cell>
          <cell r="G45">
            <v>103.2</v>
          </cell>
          <cell r="H45">
            <v>85.2</v>
          </cell>
        </row>
        <row r="46">
          <cell r="B46" t="str">
            <v>11.07</v>
          </cell>
          <cell r="C46">
            <v>80.400000000000006</v>
          </cell>
          <cell r="D46">
            <v>106</v>
          </cell>
          <cell r="E46">
            <v>279.60000000000002</v>
          </cell>
          <cell r="F46">
            <v>140.69999999999999</v>
          </cell>
          <cell r="G46">
            <v>118.6</v>
          </cell>
          <cell r="H46">
            <v>101.3</v>
          </cell>
        </row>
        <row r="47">
          <cell r="B47" t="str">
            <v>12</v>
          </cell>
          <cell r="C47">
            <v>68.8</v>
          </cell>
          <cell r="D47">
            <v>50.7</v>
          </cell>
          <cell r="E47">
            <v>1458.8</v>
          </cell>
          <cell r="F47">
            <v>442.3</v>
          </cell>
          <cell r="G47">
            <v>140.80000000000001</v>
          </cell>
          <cell r="H47">
            <v>93.7</v>
          </cell>
        </row>
        <row r="48">
          <cell r="B48" t="str">
            <v>13–15</v>
          </cell>
          <cell r="C48">
            <v>76.3</v>
          </cell>
          <cell r="D48">
            <v>82.9</v>
          </cell>
          <cell r="E48">
            <v>145.4</v>
          </cell>
          <cell r="F48">
            <v>98.4</v>
          </cell>
          <cell r="G48">
            <v>102.2</v>
          </cell>
          <cell r="H48">
            <v>102.5</v>
          </cell>
        </row>
        <row r="49">
          <cell r="B49" t="str">
            <v>13</v>
          </cell>
          <cell r="C49">
            <v>66.5</v>
          </cell>
          <cell r="D49">
            <v>82.6</v>
          </cell>
          <cell r="E49">
            <v>159.1</v>
          </cell>
          <cell r="F49">
            <v>93.8</v>
          </cell>
          <cell r="G49">
            <v>105.5</v>
          </cell>
          <cell r="H49">
            <v>118.3</v>
          </cell>
        </row>
        <row r="50">
          <cell r="B50" t="str">
            <v>13.2</v>
          </cell>
          <cell r="C50">
            <v>94.8</v>
          </cell>
          <cell r="D50">
            <v>105.2</v>
          </cell>
          <cell r="E50">
            <v>378.2</v>
          </cell>
          <cell r="F50">
            <v>132.19999999999999</v>
          </cell>
          <cell r="G50">
            <v>71.900000000000006</v>
          </cell>
          <cell r="H50">
            <v>73.5</v>
          </cell>
        </row>
        <row r="51">
          <cell r="B51" t="str">
            <v>13.9</v>
          </cell>
          <cell r="C51">
            <v>61.2</v>
          </cell>
          <cell r="D51">
            <v>78.3</v>
          </cell>
          <cell r="E51">
            <v>139.6</v>
          </cell>
          <cell r="F51">
            <v>87.5</v>
          </cell>
          <cell r="G51">
            <v>107.9</v>
          </cell>
          <cell r="H51">
            <v>128.9</v>
          </cell>
        </row>
        <row r="52">
          <cell r="B52" t="str">
            <v>14</v>
          </cell>
          <cell r="C52">
            <v>79.8</v>
          </cell>
          <cell r="D52">
            <v>75.599999999999994</v>
          </cell>
          <cell r="E52">
            <v>127.1</v>
          </cell>
          <cell r="F52">
            <v>90.5</v>
          </cell>
          <cell r="G52">
            <v>99</v>
          </cell>
          <cell r="H52">
            <v>96.7</v>
          </cell>
        </row>
        <row r="53">
          <cell r="B53" t="str">
            <v>14.1</v>
          </cell>
          <cell r="C53">
            <v>79.7</v>
          </cell>
          <cell r="D53">
            <v>73.5</v>
          </cell>
          <cell r="E53">
            <v>124.6</v>
          </cell>
          <cell r="F53">
            <v>91.9</v>
          </cell>
          <cell r="G53">
            <v>99.2</v>
          </cell>
          <cell r="H53">
            <v>95.8</v>
          </cell>
        </row>
        <row r="54">
          <cell r="B54" t="str">
            <v>15</v>
          </cell>
          <cell r="C54">
            <v>82.5</v>
          </cell>
          <cell r="D54">
            <v>95.4</v>
          </cell>
          <cell r="E54">
            <v>164.2</v>
          </cell>
          <cell r="F54">
            <v>118.4</v>
          </cell>
          <cell r="G54">
            <v>103.5</v>
          </cell>
          <cell r="H54">
            <v>97.1</v>
          </cell>
        </row>
        <row r="55">
          <cell r="B55" t="str">
            <v>15.1</v>
          </cell>
          <cell r="C55">
            <v>86.1</v>
          </cell>
          <cell r="D55">
            <v>100.6</v>
          </cell>
          <cell r="E55">
            <v>142.9</v>
          </cell>
          <cell r="F55">
            <v>101.4</v>
          </cell>
          <cell r="G55">
            <v>84.2</v>
          </cell>
          <cell r="H55">
            <v>98.7</v>
          </cell>
        </row>
        <row r="56">
          <cell r="B56" t="str">
            <v>15.2</v>
          </cell>
          <cell r="C56">
            <v>77.8</v>
          </cell>
          <cell r="D56">
            <v>89.4</v>
          </cell>
          <cell r="E56">
            <v>189.8</v>
          </cell>
          <cell r="F56">
            <v>138.80000000000001</v>
          </cell>
          <cell r="G56">
            <v>125.3</v>
          </cell>
          <cell r="H56">
            <v>95.5</v>
          </cell>
        </row>
        <row r="57">
          <cell r="B57" t="str">
            <v>16–18</v>
          </cell>
          <cell r="C57">
            <v>64.2</v>
          </cell>
          <cell r="D57">
            <v>79.8</v>
          </cell>
          <cell r="E57">
            <v>228.1</v>
          </cell>
          <cell r="F57">
            <v>137.19999999999999</v>
          </cell>
          <cell r="G57">
            <v>111.1</v>
          </cell>
          <cell r="H57">
            <v>94</v>
          </cell>
        </row>
        <row r="58">
          <cell r="B58" t="str">
            <v>16</v>
          </cell>
          <cell r="C58">
            <v>61.5</v>
          </cell>
          <cell r="D58">
            <v>90.6</v>
          </cell>
          <cell r="E58">
            <v>228.3</v>
          </cell>
          <cell r="F58">
            <v>132.30000000000001</v>
          </cell>
          <cell r="G58">
            <v>109.2</v>
          </cell>
          <cell r="H58">
            <v>103.5</v>
          </cell>
        </row>
        <row r="59">
          <cell r="B59" t="str">
            <v>16.1</v>
          </cell>
          <cell r="C59">
            <v>66.5</v>
          </cell>
          <cell r="D59">
            <v>81</v>
          </cell>
          <cell r="E59">
            <v>138.5</v>
          </cell>
          <cell r="F59">
            <v>90.9</v>
          </cell>
          <cell r="G59">
            <v>91.3</v>
          </cell>
          <cell r="H59">
            <v>88.9</v>
          </cell>
        </row>
        <row r="60">
          <cell r="B60" t="str">
            <v>16.2</v>
          </cell>
          <cell r="C60">
            <v>58.8</v>
          </cell>
          <cell r="D60">
            <v>96.5</v>
          </cell>
          <cell r="E60">
            <v>333.9</v>
          </cell>
          <cell r="F60">
            <v>175.7</v>
          </cell>
          <cell r="G60">
            <v>122.9</v>
          </cell>
          <cell r="H60">
            <v>112.7</v>
          </cell>
        </row>
        <row r="61">
          <cell r="B61" t="str">
            <v>17</v>
          </cell>
          <cell r="C61">
            <v>69.3</v>
          </cell>
          <cell r="D61">
            <v>80.2</v>
          </cell>
          <cell r="E61">
            <v>248.6</v>
          </cell>
          <cell r="F61">
            <v>142.80000000000001</v>
          </cell>
          <cell r="G61">
            <v>116.2</v>
          </cell>
          <cell r="H61">
            <v>92.7</v>
          </cell>
        </row>
        <row r="62">
          <cell r="B62" t="str">
            <v>17.1</v>
          </cell>
          <cell r="C62">
            <v>82.6</v>
          </cell>
          <cell r="D62">
            <v>74</v>
          </cell>
          <cell r="E62">
            <v>344.8</v>
          </cell>
          <cell r="F62">
            <v>124.1</v>
          </cell>
          <cell r="G62">
            <v>99.1</v>
          </cell>
          <cell r="H62">
            <v>93.1</v>
          </cell>
        </row>
        <row r="63">
          <cell r="B63" t="str">
            <v>17.2</v>
          </cell>
          <cell r="C63">
            <v>68.099999999999994</v>
          </cell>
          <cell r="D63">
            <v>80.7</v>
          </cell>
          <cell r="E63">
            <v>243</v>
          </cell>
          <cell r="F63">
            <v>144.69999999999999</v>
          </cell>
          <cell r="G63">
            <v>118.1</v>
          </cell>
          <cell r="H63">
            <v>92.6</v>
          </cell>
        </row>
        <row r="64">
          <cell r="B64" t="str">
            <v>18</v>
          </cell>
          <cell r="C64">
            <v>48.1</v>
          </cell>
          <cell r="D64">
            <v>52.9</v>
          </cell>
          <cell r="E64">
            <v>151.5</v>
          </cell>
          <cell r="F64">
            <v>121.2</v>
          </cell>
          <cell r="G64">
            <v>91.7</v>
          </cell>
          <cell r="H64">
            <v>74.900000000000006</v>
          </cell>
        </row>
        <row r="65">
          <cell r="B65" t="str">
            <v>18.1</v>
          </cell>
          <cell r="C65">
            <v>48.2</v>
          </cell>
          <cell r="D65">
            <v>52.9</v>
          </cell>
          <cell r="E65">
            <v>151.5</v>
          </cell>
          <cell r="F65">
            <v>121.2</v>
          </cell>
          <cell r="G65">
            <v>91.7</v>
          </cell>
          <cell r="H65">
            <v>74.900000000000006</v>
          </cell>
        </row>
        <row r="66">
          <cell r="B66" t="str">
            <v>19</v>
          </cell>
          <cell r="C66">
            <v>21.1</v>
          </cell>
          <cell r="D66">
            <v>23.6</v>
          </cell>
          <cell r="E66">
            <v>62.7</v>
          </cell>
          <cell r="F66">
            <v>132.80000000000001</v>
          </cell>
          <cell r="G66">
            <v>126.2</v>
          </cell>
          <cell r="H66">
            <v>114.9</v>
          </cell>
        </row>
        <row r="67">
          <cell r="B67" t="str">
            <v>19.1</v>
          </cell>
          <cell r="C67">
            <v>30.9</v>
          </cell>
          <cell r="D67">
            <v>35.799999999999997</v>
          </cell>
          <cell r="E67">
            <v>123</v>
          </cell>
          <cell r="F67">
            <v>122.9</v>
          </cell>
          <cell r="G67">
            <v>111.1</v>
          </cell>
          <cell r="H67">
            <v>113.2</v>
          </cell>
        </row>
        <row r="68">
          <cell r="B68" t="str">
            <v>19.2</v>
          </cell>
          <cell r="C68" t="str">
            <v>…</v>
          </cell>
          <cell r="D68" t="str">
            <v>…</v>
          </cell>
          <cell r="E68" t="str">
            <v>…</v>
          </cell>
          <cell r="F68" t="str">
            <v>…</v>
          </cell>
          <cell r="G68" t="str">
            <v>…</v>
          </cell>
          <cell r="H68" t="str">
            <v>…</v>
          </cell>
        </row>
        <row r="69">
          <cell r="B69" t="str">
            <v>20</v>
          </cell>
          <cell r="C69">
            <v>39</v>
          </cell>
          <cell r="D69">
            <v>56.7</v>
          </cell>
          <cell r="E69">
            <v>299.7</v>
          </cell>
          <cell r="F69">
            <v>127.4</v>
          </cell>
          <cell r="G69">
            <v>137.4</v>
          </cell>
          <cell r="H69">
            <v>123.2</v>
          </cell>
        </row>
        <row r="70">
          <cell r="B70" t="str">
            <v>20.1</v>
          </cell>
          <cell r="C70">
            <v>30</v>
          </cell>
          <cell r="D70">
            <v>50.9</v>
          </cell>
          <cell r="E70">
            <v>515.20000000000005</v>
          </cell>
          <cell r="F70">
            <v>137.80000000000001</v>
          </cell>
          <cell r="G70">
            <v>147.80000000000001</v>
          </cell>
          <cell r="H70">
            <v>124.3</v>
          </cell>
        </row>
        <row r="71">
          <cell r="B71" t="str">
            <v>20.2</v>
          </cell>
          <cell r="C71">
            <v>39.5</v>
          </cell>
          <cell r="D71">
            <v>57.5</v>
          </cell>
          <cell r="E71">
            <v>149.6</v>
          </cell>
          <cell r="F71">
            <v>71.3</v>
          </cell>
          <cell r="G71">
            <v>86.1</v>
          </cell>
          <cell r="H71">
            <v>98.6</v>
          </cell>
        </row>
        <row r="72">
          <cell r="B72" t="str">
            <v>20.3</v>
          </cell>
          <cell r="C72">
            <v>98.7</v>
          </cell>
          <cell r="D72">
            <v>90.6</v>
          </cell>
          <cell r="E72">
            <v>597.1</v>
          </cell>
          <cell r="F72">
            <v>246.8</v>
          </cell>
          <cell r="G72">
            <v>206.8</v>
          </cell>
          <cell r="H72">
            <v>155.69999999999999</v>
          </cell>
        </row>
        <row r="73">
          <cell r="B73" t="str">
            <v>20.4</v>
          </cell>
          <cell r="C73">
            <v>62.8</v>
          </cell>
          <cell r="D73">
            <v>64.7</v>
          </cell>
          <cell r="E73">
            <v>278.39999999999998</v>
          </cell>
          <cell r="F73">
            <v>115.9</v>
          </cell>
          <cell r="G73">
            <v>121.2</v>
          </cell>
          <cell r="H73">
            <v>112.7</v>
          </cell>
        </row>
        <row r="74">
          <cell r="B74" t="str">
            <v>21</v>
          </cell>
          <cell r="C74">
            <v>45.8</v>
          </cell>
          <cell r="D74">
            <v>89.4</v>
          </cell>
          <cell r="E74">
            <v>112.5</v>
          </cell>
          <cell r="F74">
            <v>92</v>
          </cell>
          <cell r="G74">
            <v>127.9</v>
          </cell>
          <cell r="H74">
            <v>145.4</v>
          </cell>
        </row>
        <row r="75">
          <cell r="B75" t="str">
            <v>22, 23</v>
          </cell>
          <cell r="C75">
            <v>47.2</v>
          </cell>
          <cell r="D75">
            <v>57.5</v>
          </cell>
          <cell r="E75">
            <v>291.5</v>
          </cell>
          <cell r="F75">
            <v>153.4</v>
          </cell>
          <cell r="G75">
            <v>136.1</v>
          </cell>
          <cell r="H75">
            <v>121.3</v>
          </cell>
        </row>
        <row r="76">
          <cell r="B76" t="str">
            <v>22</v>
          </cell>
          <cell r="C76">
            <v>56.5</v>
          </cell>
          <cell r="D76">
            <v>71.8</v>
          </cell>
          <cell r="E76">
            <v>273.2</v>
          </cell>
          <cell r="F76">
            <v>134.6</v>
          </cell>
          <cell r="G76">
            <v>122.8</v>
          </cell>
          <cell r="H76">
            <v>112.3</v>
          </cell>
        </row>
        <row r="77">
          <cell r="B77" t="str">
            <v>22.1</v>
          </cell>
          <cell r="C77">
            <v>41</v>
          </cell>
          <cell r="D77">
            <v>60</v>
          </cell>
          <cell r="E77">
            <v>308</v>
          </cell>
          <cell r="F77">
            <v>118.3</v>
          </cell>
          <cell r="G77">
            <v>146.6</v>
          </cell>
          <cell r="H77">
            <v>113.4</v>
          </cell>
        </row>
        <row r="78">
          <cell r="B78" t="str">
            <v>22.2</v>
          </cell>
          <cell r="C78">
            <v>58.5</v>
          </cell>
          <cell r="D78">
            <v>73.3</v>
          </cell>
          <cell r="E78">
            <v>270.5</v>
          </cell>
          <cell r="F78">
            <v>136.1</v>
          </cell>
          <cell r="G78">
            <v>120.9</v>
          </cell>
          <cell r="H78">
            <v>112.1</v>
          </cell>
        </row>
        <row r="79">
          <cell r="B79" t="str">
            <v>23</v>
          </cell>
          <cell r="C79">
            <v>39.1</v>
          </cell>
          <cell r="D79">
            <v>46.4</v>
          </cell>
          <cell r="E79">
            <v>314.8</v>
          </cell>
          <cell r="F79">
            <v>174.5</v>
          </cell>
          <cell r="G79">
            <v>149</v>
          </cell>
          <cell r="H79">
            <v>129.6</v>
          </cell>
        </row>
        <row r="80">
          <cell r="B80" t="str">
            <v>23.1</v>
          </cell>
          <cell r="C80">
            <v>45.7</v>
          </cell>
          <cell r="D80">
            <v>45.8</v>
          </cell>
          <cell r="E80">
            <v>168.7</v>
          </cell>
          <cell r="F80">
            <v>137.4</v>
          </cell>
          <cell r="G80">
            <v>146.6</v>
          </cell>
          <cell r="H80">
            <v>98.2</v>
          </cell>
        </row>
        <row r="81">
          <cell r="B81" t="str">
            <v>23.2</v>
          </cell>
          <cell r="C81">
            <v>11.4</v>
          </cell>
          <cell r="D81">
            <v>31.3</v>
          </cell>
          <cell r="E81">
            <v>230.4</v>
          </cell>
          <cell r="F81">
            <v>90.7</v>
          </cell>
          <cell r="G81">
            <v>86.9</v>
          </cell>
          <cell r="H81">
            <v>70.900000000000006</v>
          </cell>
        </row>
        <row r="82">
          <cell r="B82" t="str">
            <v>23.3</v>
          </cell>
          <cell r="C82">
            <v>35</v>
          </cell>
          <cell r="D82">
            <v>47.6</v>
          </cell>
          <cell r="E82">
            <v>400.9</v>
          </cell>
          <cell r="F82">
            <v>502.9</v>
          </cell>
          <cell r="G82">
            <v>424.6</v>
          </cell>
          <cell r="H82">
            <v>247.8</v>
          </cell>
        </row>
        <row r="83">
          <cell r="B83" t="str">
            <v>23.31</v>
          </cell>
          <cell r="C83">
            <v>40.1</v>
          </cell>
          <cell r="D83">
            <v>56.4</v>
          </cell>
          <cell r="E83">
            <v>162950</v>
          </cell>
          <cell r="F83">
            <v>238450</v>
          </cell>
          <cell r="G83">
            <v>148300</v>
          </cell>
          <cell r="H83">
            <v>900</v>
          </cell>
        </row>
        <row r="84">
          <cell r="B84" t="str">
            <v>23.32</v>
          </cell>
          <cell r="C84">
            <v>14.9</v>
          </cell>
          <cell r="D84">
            <v>26.1</v>
          </cell>
          <cell r="E84">
            <v>86.3</v>
          </cell>
          <cell r="F84">
            <v>125.3</v>
          </cell>
          <cell r="G84">
            <v>103.7</v>
          </cell>
          <cell r="H84">
            <v>96.3</v>
          </cell>
        </row>
        <row r="85">
          <cell r="B85" t="str">
            <v>23.4</v>
          </cell>
          <cell r="C85">
            <v>30</v>
          </cell>
          <cell r="D85">
            <v>55.5</v>
          </cell>
          <cell r="E85">
            <v>1358.4</v>
          </cell>
          <cell r="F85">
            <v>819.7</v>
          </cell>
          <cell r="G85">
            <v>185.8</v>
          </cell>
          <cell r="H85">
            <v>142.30000000000001</v>
          </cell>
        </row>
        <row r="86">
          <cell r="B86" t="str">
            <v>23.5</v>
          </cell>
          <cell r="C86">
            <v>57.1</v>
          </cell>
          <cell r="D86">
            <v>52.8</v>
          </cell>
          <cell r="E86">
            <v>404.5</v>
          </cell>
          <cell r="F86">
            <v>193.9</v>
          </cell>
          <cell r="G86">
            <v>143.5</v>
          </cell>
          <cell r="H86">
            <v>129.6</v>
          </cell>
        </row>
        <row r="87">
          <cell r="B87" t="str">
            <v>23.6</v>
          </cell>
          <cell r="C87">
            <v>38.6</v>
          </cell>
          <cell r="D87">
            <v>46.4</v>
          </cell>
          <cell r="E87">
            <v>331.1</v>
          </cell>
          <cell r="F87">
            <v>132.5</v>
          </cell>
          <cell r="G87">
            <v>138</v>
          </cell>
          <cell r="H87">
            <v>140.5</v>
          </cell>
        </row>
        <row r="88">
          <cell r="B88" t="str">
            <v>23.7</v>
          </cell>
          <cell r="C88">
            <v>38.200000000000003</v>
          </cell>
          <cell r="D88">
            <v>36.1</v>
          </cell>
          <cell r="E88">
            <v>820.8</v>
          </cell>
          <cell r="F88">
            <v>190</v>
          </cell>
          <cell r="G88">
            <v>212.9</v>
          </cell>
          <cell r="H88">
            <v>147.30000000000001</v>
          </cell>
        </row>
        <row r="89">
          <cell r="B89" t="str">
            <v>23.9</v>
          </cell>
          <cell r="C89">
            <v>25.4</v>
          </cell>
          <cell r="D89">
            <v>34.4</v>
          </cell>
          <cell r="E89">
            <v>313.8</v>
          </cell>
          <cell r="F89">
            <v>254.5</v>
          </cell>
          <cell r="G89">
            <v>139.19999999999999</v>
          </cell>
          <cell r="H89">
            <v>110.2</v>
          </cell>
        </row>
        <row r="90">
          <cell r="B90" t="str">
            <v>24, 25</v>
          </cell>
          <cell r="C90">
            <v>26.6</v>
          </cell>
          <cell r="D90">
            <v>40.4</v>
          </cell>
          <cell r="E90">
            <v>241</v>
          </cell>
          <cell r="F90">
            <v>167.4</v>
          </cell>
          <cell r="G90">
            <v>138.4</v>
          </cell>
          <cell r="H90">
            <v>125.5</v>
          </cell>
        </row>
        <row r="91">
          <cell r="B91" t="str">
            <v>24</v>
          </cell>
          <cell r="C91">
            <v>20.7</v>
          </cell>
          <cell r="D91">
            <v>32.1</v>
          </cell>
          <cell r="E91">
            <v>242.2</v>
          </cell>
          <cell r="F91">
            <v>169.6</v>
          </cell>
          <cell r="G91">
            <v>136</v>
          </cell>
          <cell r="H91">
            <v>123.5</v>
          </cell>
        </row>
        <row r="92">
          <cell r="B92" t="str">
            <v>24.1</v>
          </cell>
          <cell r="C92">
            <v>17.3</v>
          </cell>
          <cell r="D92">
            <v>28.3</v>
          </cell>
          <cell r="E92">
            <v>226.8</v>
          </cell>
          <cell r="F92">
            <v>192.3</v>
          </cell>
          <cell r="G92">
            <v>145.6</v>
          </cell>
          <cell r="H92">
            <v>136.69999999999999</v>
          </cell>
        </row>
        <row r="93">
          <cell r="B93" t="str">
            <v>24.2</v>
          </cell>
          <cell r="C93">
            <v>50.8</v>
          </cell>
          <cell r="D93">
            <v>77.400000000000006</v>
          </cell>
          <cell r="E93">
            <v>1009.8</v>
          </cell>
          <cell r="F93">
            <v>185.1</v>
          </cell>
          <cell r="G93">
            <v>116.1</v>
          </cell>
          <cell r="H93">
            <v>91.5</v>
          </cell>
        </row>
        <row r="94">
          <cell r="B94" t="str">
            <v>24.3</v>
          </cell>
          <cell r="C94">
            <v>56.6</v>
          </cell>
          <cell r="D94">
            <v>57.4</v>
          </cell>
          <cell r="E94">
            <v>349.5</v>
          </cell>
          <cell r="F94">
            <v>118.6</v>
          </cell>
          <cell r="G94">
            <v>138.19999999999999</v>
          </cell>
          <cell r="H94">
            <v>118.2</v>
          </cell>
        </row>
        <row r="95">
          <cell r="B95" t="str">
            <v>24.4</v>
          </cell>
          <cell r="C95">
            <v>9.6999999999999993</v>
          </cell>
          <cell r="D95">
            <v>13.8</v>
          </cell>
          <cell r="E95">
            <v>45.6</v>
          </cell>
          <cell r="F95">
            <v>64.7</v>
          </cell>
          <cell r="G95">
            <v>100.5</v>
          </cell>
          <cell r="H95">
            <v>134.9</v>
          </cell>
        </row>
        <row r="96">
          <cell r="B96" t="str">
            <v>25</v>
          </cell>
          <cell r="C96">
            <v>63.6</v>
          </cell>
          <cell r="D96">
            <v>84.9</v>
          </cell>
          <cell r="E96">
            <v>238.3</v>
          </cell>
          <cell r="F96">
            <v>161.5</v>
          </cell>
          <cell r="G96">
            <v>144.80000000000001</v>
          </cell>
          <cell r="H96">
            <v>129.9</v>
          </cell>
        </row>
        <row r="97">
          <cell r="B97" t="str">
            <v>25.1</v>
          </cell>
          <cell r="C97">
            <v>36.700000000000003</v>
          </cell>
          <cell r="D97">
            <v>49.5</v>
          </cell>
          <cell r="E97">
            <v>178.9</v>
          </cell>
          <cell r="F97">
            <v>183.4</v>
          </cell>
          <cell r="G97">
            <v>127.8</v>
          </cell>
          <cell r="H97">
            <v>139.80000000000001</v>
          </cell>
        </row>
        <row r="98">
          <cell r="B98" t="str">
            <v>25.2</v>
          </cell>
          <cell r="C98">
            <v>28.3</v>
          </cell>
          <cell r="D98">
            <v>47.6</v>
          </cell>
          <cell r="E98">
            <v>204.6</v>
          </cell>
          <cell r="F98">
            <v>144.9</v>
          </cell>
          <cell r="G98">
            <v>137.9</v>
          </cell>
          <cell r="H98">
            <v>145.1</v>
          </cell>
        </row>
        <row r="99">
          <cell r="B99" t="str">
            <v>25.3</v>
          </cell>
          <cell r="C99">
            <v>46.1</v>
          </cell>
          <cell r="D99">
            <v>51.1</v>
          </cell>
          <cell r="E99">
            <v>181</v>
          </cell>
          <cell r="F99">
            <v>168.9</v>
          </cell>
          <cell r="G99">
            <v>118.3</v>
          </cell>
          <cell r="H99">
            <v>68.8</v>
          </cell>
        </row>
        <row r="100">
          <cell r="B100" t="str">
            <v>25.4</v>
          </cell>
          <cell r="C100">
            <v>170.9</v>
          </cell>
          <cell r="D100">
            <v>157.4</v>
          </cell>
          <cell r="E100">
            <v>403.9</v>
          </cell>
          <cell r="F100">
            <v>215.2</v>
          </cell>
          <cell r="G100">
            <v>199.5</v>
          </cell>
          <cell r="H100">
            <v>173.4</v>
          </cell>
        </row>
        <row r="101">
          <cell r="B101" t="str">
            <v>25.5</v>
          </cell>
          <cell r="C101">
            <v>35.299999999999997</v>
          </cell>
          <cell r="D101">
            <v>41.5</v>
          </cell>
          <cell r="E101">
            <v>169.8</v>
          </cell>
          <cell r="F101">
            <v>115.5</v>
          </cell>
          <cell r="G101">
            <v>127.6</v>
          </cell>
          <cell r="H101">
            <v>69</v>
          </cell>
        </row>
        <row r="102">
          <cell r="B102" t="str">
            <v>25.6</v>
          </cell>
          <cell r="C102">
            <v>63.5</v>
          </cell>
          <cell r="D102">
            <v>120</v>
          </cell>
          <cell r="E102">
            <v>191.1</v>
          </cell>
          <cell r="F102">
            <v>171</v>
          </cell>
          <cell r="G102">
            <v>156.4</v>
          </cell>
          <cell r="H102">
            <v>116.3</v>
          </cell>
        </row>
        <row r="103">
          <cell r="B103" t="str">
            <v>25.9</v>
          </cell>
          <cell r="C103">
            <v>56.3</v>
          </cell>
          <cell r="D103">
            <v>75.599999999999994</v>
          </cell>
          <cell r="E103">
            <v>244.7</v>
          </cell>
          <cell r="F103">
            <v>132.5</v>
          </cell>
          <cell r="G103">
            <v>122.4</v>
          </cell>
          <cell r="H103">
            <v>120.6</v>
          </cell>
        </row>
        <row r="104">
          <cell r="B104" t="str">
            <v>26–30</v>
          </cell>
          <cell r="C104">
            <v>60.1</v>
          </cell>
          <cell r="D104">
            <v>78.8</v>
          </cell>
          <cell r="E104">
            <v>204.2</v>
          </cell>
          <cell r="F104">
            <v>131.4</v>
          </cell>
          <cell r="G104">
            <v>138.6</v>
          </cell>
          <cell r="H104">
            <v>138</v>
          </cell>
        </row>
        <row r="105">
          <cell r="B105" t="str">
            <v>26</v>
          </cell>
          <cell r="C105">
            <v>44.4</v>
          </cell>
          <cell r="D105">
            <v>84.6</v>
          </cell>
          <cell r="E105">
            <v>146</v>
          </cell>
          <cell r="F105">
            <v>135.5</v>
          </cell>
          <cell r="G105">
            <v>255.2</v>
          </cell>
          <cell r="H105">
            <v>194.4</v>
          </cell>
        </row>
        <row r="106">
          <cell r="B106" t="str">
            <v>26.1</v>
          </cell>
          <cell r="C106">
            <v>57.4</v>
          </cell>
          <cell r="D106">
            <v>57.4</v>
          </cell>
          <cell r="E106">
            <v>56.6</v>
          </cell>
          <cell r="F106">
            <v>100</v>
          </cell>
          <cell r="G106">
            <v>86.1</v>
          </cell>
          <cell r="H106">
            <v>81.5</v>
          </cell>
        </row>
        <row r="107">
          <cell r="B107" t="str">
            <v>26.4</v>
          </cell>
          <cell r="C107">
            <v>36.200000000000003</v>
          </cell>
          <cell r="D107">
            <v>35.5</v>
          </cell>
          <cell r="E107">
            <v>61.1</v>
          </cell>
          <cell r="F107">
            <v>47.9</v>
          </cell>
          <cell r="G107">
            <v>93.4</v>
          </cell>
          <cell r="H107">
            <v>154.6</v>
          </cell>
        </row>
        <row r="108">
          <cell r="B108" t="str">
            <v>26.5</v>
          </cell>
          <cell r="C108">
            <v>26.6</v>
          </cell>
          <cell r="D108">
            <v>44.6</v>
          </cell>
          <cell r="E108">
            <v>135.5</v>
          </cell>
          <cell r="F108">
            <v>136.6</v>
          </cell>
          <cell r="G108">
            <v>159</v>
          </cell>
          <cell r="H108">
            <v>126.7</v>
          </cell>
        </row>
        <row r="109">
          <cell r="B109" t="str">
            <v>26.6</v>
          </cell>
          <cell r="C109">
            <v>67.5</v>
          </cell>
          <cell r="D109">
            <v>41.3</v>
          </cell>
          <cell r="E109">
            <v>505.2</v>
          </cell>
          <cell r="F109">
            <v>675.5</v>
          </cell>
          <cell r="G109">
            <v>239.5</v>
          </cell>
          <cell r="H109">
            <v>177.8</v>
          </cell>
        </row>
        <row r="110">
          <cell r="B110" t="str">
            <v>27</v>
          </cell>
          <cell r="C110">
            <v>73.400000000000006</v>
          </cell>
          <cell r="D110">
            <v>84.2</v>
          </cell>
          <cell r="E110">
            <v>197.5</v>
          </cell>
          <cell r="F110">
            <v>117.4</v>
          </cell>
          <cell r="G110">
            <v>118.5</v>
          </cell>
          <cell r="H110">
            <v>141.5</v>
          </cell>
        </row>
        <row r="111">
          <cell r="B111" t="str">
            <v>27.1</v>
          </cell>
          <cell r="C111">
            <v>91.7</v>
          </cell>
          <cell r="D111">
            <v>85.6</v>
          </cell>
          <cell r="E111">
            <v>133.1</v>
          </cell>
          <cell r="F111">
            <v>92</v>
          </cell>
          <cell r="G111">
            <v>102</v>
          </cell>
          <cell r="H111">
            <v>126.5</v>
          </cell>
        </row>
        <row r="112">
          <cell r="B112" t="str">
            <v>27.11</v>
          </cell>
          <cell r="C112">
            <v>84.1</v>
          </cell>
          <cell r="D112">
            <v>99.3</v>
          </cell>
          <cell r="E112">
            <v>229.9</v>
          </cell>
          <cell r="F112">
            <v>102.8</v>
          </cell>
          <cell r="G112">
            <v>116.6</v>
          </cell>
          <cell r="H112">
            <v>170.2</v>
          </cell>
        </row>
        <row r="113">
          <cell r="B113" t="str">
            <v>27.12</v>
          </cell>
          <cell r="C113">
            <v>98.4</v>
          </cell>
          <cell r="D113">
            <v>74.8</v>
          </cell>
          <cell r="E113">
            <v>87.7</v>
          </cell>
          <cell r="F113">
            <v>85.3</v>
          </cell>
          <cell r="G113">
            <v>93.9</v>
          </cell>
          <cell r="H113">
            <v>100.6</v>
          </cell>
        </row>
        <row r="114">
          <cell r="B114" t="str">
            <v>27.2</v>
          </cell>
          <cell r="C114">
            <v>42.3</v>
          </cell>
          <cell r="D114">
            <v>56.5</v>
          </cell>
          <cell r="E114">
            <v>300</v>
          </cell>
          <cell r="F114">
            <v>206.4</v>
          </cell>
          <cell r="G114">
            <v>135.9</v>
          </cell>
          <cell r="H114">
            <v>162</v>
          </cell>
        </row>
        <row r="115">
          <cell r="B115" t="str">
            <v>27.3</v>
          </cell>
          <cell r="C115">
            <v>79.2</v>
          </cell>
          <cell r="D115">
            <v>119.6</v>
          </cell>
          <cell r="E115">
            <v>1002.3</v>
          </cell>
          <cell r="F115">
            <v>286.3</v>
          </cell>
          <cell r="G115">
            <v>236.4</v>
          </cell>
          <cell r="H115">
            <v>239.8</v>
          </cell>
        </row>
        <row r="116">
          <cell r="B116" t="str">
            <v>27.4</v>
          </cell>
          <cell r="C116">
            <v>56.3</v>
          </cell>
          <cell r="D116">
            <v>63.2</v>
          </cell>
          <cell r="E116">
            <v>438.4</v>
          </cell>
          <cell r="F116">
            <v>300.8</v>
          </cell>
          <cell r="G116">
            <v>198.7</v>
          </cell>
          <cell r="H116">
            <v>167.3</v>
          </cell>
        </row>
        <row r="117">
          <cell r="B117" t="str">
            <v>27.5</v>
          </cell>
          <cell r="C117">
            <v>55.6</v>
          </cell>
          <cell r="D117">
            <v>60.2</v>
          </cell>
          <cell r="E117">
            <v>105.6</v>
          </cell>
          <cell r="F117">
            <v>77.5</v>
          </cell>
          <cell r="G117">
            <v>69</v>
          </cell>
          <cell r="H117">
            <v>80.2</v>
          </cell>
        </row>
        <row r="118">
          <cell r="B118" t="str">
            <v>27.9</v>
          </cell>
          <cell r="C118">
            <v>40</v>
          </cell>
          <cell r="D118">
            <v>51.6</v>
          </cell>
          <cell r="E118">
            <v>880.5</v>
          </cell>
          <cell r="F118">
            <v>278.3</v>
          </cell>
          <cell r="G118">
            <v>213.9</v>
          </cell>
          <cell r="H118">
            <v>251.6</v>
          </cell>
        </row>
        <row r="119">
          <cell r="B119" t="str">
            <v>28</v>
          </cell>
          <cell r="C119">
            <v>34.700000000000003</v>
          </cell>
          <cell r="D119">
            <v>56.2</v>
          </cell>
          <cell r="E119">
            <v>232.2</v>
          </cell>
          <cell r="F119">
            <v>130.30000000000001</v>
          </cell>
          <cell r="G119">
            <v>119.7</v>
          </cell>
          <cell r="H119">
            <v>129.80000000000001</v>
          </cell>
        </row>
        <row r="120">
          <cell r="B120" t="str">
            <v>28.1</v>
          </cell>
          <cell r="C120">
            <v>31.2</v>
          </cell>
          <cell r="D120">
            <v>53.7</v>
          </cell>
          <cell r="E120">
            <v>343.7</v>
          </cell>
          <cell r="F120">
            <v>171.4</v>
          </cell>
          <cell r="G120">
            <v>122.8</v>
          </cell>
          <cell r="H120">
            <v>143.5</v>
          </cell>
        </row>
        <row r="121">
          <cell r="B121" t="str">
            <v>28.2</v>
          </cell>
          <cell r="C121">
            <v>44.7</v>
          </cell>
          <cell r="D121">
            <v>74.7</v>
          </cell>
          <cell r="E121">
            <v>190.8</v>
          </cell>
          <cell r="F121">
            <v>124.7</v>
          </cell>
          <cell r="G121">
            <v>140.4</v>
          </cell>
          <cell r="H121">
            <v>128</v>
          </cell>
        </row>
        <row r="122">
          <cell r="B122" t="str">
            <v>28.3</v>
          </cell>
          <cell r="C122">
            <v>26.5</v>
          </cell>
          <cell r="D122">
            <v>47.3</v>
          </cell>
          <cell r="E122">
            <v>183</v>
          </cell>
          <cell r="F122">
            <v>57.8</v>
          </cell>
          <cell r="G122">
            <v>56.8</v>
          </cell>
          <cell r="H122">
            <v>60.7</v>
          </cell>
        </row>
        <row r="123">
          <cell r="B123" t="str">
            <v>28.4</v>
          </cell>
          <cell r="C123">
            <v>45.9</v>
          </cell>
          <cell r="D123">
            <v>77.900000000000006</v>
          </cell>
          <cell r="E123">
            <v>184.8</v>
          </cell>
          <cell r="F123">
            <v>190.6</v>
          </cell>
          <cell r="G123">
            <v>145.80000000000001</v>
          </cell>
          <cell r="H123">
            <v>162.1</v>
          </cell>
        </row>
        <row r="124">
          <cell r="B124" t="str">
            <v>28.9</v>
          </cell>
          <cell r="C124">
            <v>35.700000000000003</v>
          </cell>
          <cell r="D124">
            <v>49.6</v>
          </cell>
          <cell r="E124">
            <v>248.9</v>
          </cell>
          <cell r="F124">
            <v>144</v>
          </cell>
          <cell r="G124">
            <v>138</v>
          </cell>
          <cell r="H124">
            <v>158.1</v>
          </cell>
        </row>
        <row r="125">
          <cell r="B125" t="str">
            <v>28.91</v>
          </cell>
          <cell r="C125">
            <v>7</v>
          </cell>
          <cell r="D125">
            <v>8.5</v>
          </cell>
          <cell r="E125">
            <v>331</v>
          </cell>
          <cell r="F125">
            <v>151.69999999999999</v>
          </cell>
          <cell r="G125">
            <v>122.5</v>
          </cell>
          <cell r="H125">
            <v>66.5</v>
          </cell>
        </row>
        <row r="126">
          <cell r="B126" t="str">
            <v>28.92</v>
          </cell>
          <cell r="C126">
            <v>73.8</v>
          </cell>
          <cell r="D126">
            <v>97.5</v>
          </cell>
          <cell r="E126">
            <v>198.8</v>
          </cell>
          <cell r="F126">
            <v>139.30000000000001</v>
          </cell>
          <cell r="G126">
            <v>120.7</v>
          </cell>
          <cell r="H126">
            <v>189</v>
          </cell>
        </row>
        <row r="127">
          <cell r="B127" t="str">
            <v>28.93</v>
          </cell>
          <cell r="C127">
            <v>34.799999999999997</v>
          </cell>
          <cell r="D127">
            <v>65.099999999999994</v>
          </cell>
          <cell r="E127">
            <v>286.5</v>
          </cell>
          <cell r="F127">
            <v>101.4</v>
          </cell>
          <cell r="G127">
            <v>122.4</v>
          </cell>
          <cell r="H127">
            <v>105.2</v>
          </cell>
        </row>
        <row r="128">
          <cell r="B128" t="str">
            <v>29, 30</v>
          </cell>
          <cell r="C128">
            <v>79.400000000000006</v>
          </cell>
          <cell r="D128">
            <v>93.1</v>
          </cell>
          <cell r="E128">
            <v>208.6</v>
          </cell>
          <cell r="F128">
            <v>142.1</v>
          </cell>
          <cell r="G128">
            <v>146</v>
          </cell>
          <cell r="H128">
            <v>129.30000000000001</v>
          </cell>
        </row>
        <row r="129">
          <cell r="B129" t="str">
            <v>29</v>
          </cell>
          <cell r="C129">
            <v>76.7</v>
          </cell>
          <cell r="D129">
            <v>99</v>
          </cell>
          <cell r="E129">
            <v>194</v>
          </cell>
          <cell r="F129">
            <v>142</v>
          </cell>
          <cell r="G129">
            <v>150.1</v>
          </cell>
          <cell r="H129">
            <v>151.1</v>
          </cell>
        </row>
        <row r="130">
          <cell r="B130" t="str">
            <v>29.1</v>
          </cell>
          <cell r="C130">
            <v>34.1</v>
          </cell>
          <cell r="D130">
            <v>159.19999999999999</v>
          </cell>
          <cell r="E130">
            <v>364.2</v>
          </cell>
          <cell r="F130">
            <v>419.7</v>
          </cell>
          <cell r="G130">
            <v>411.2</v>
          </cell>
          <cell r="H130">
            <v>207.6</v>
          </cell>
        </row>
        <row r="131">
          <cell r="B131" t="str">
            <v>29.2</v>
          </cell>
          <cell r="C131">
            <v>68.8</v>
          </cell>
          <cell r="D131">
            <v>98</v>
          </cell>
          <cell r="E131">
            <v>290.39999999999998</v>
          </cell>
          <cell r="F131">
            <v>143.69999999999999</v>
          </cell>
          <cell r="G131">
            <v>107.9</v>
          </cell>
          <cell r="H131">
            <v>123</v>
          </cell>
        </row>
        <row r="132">
          <cell r="B132" t="str">
            <v>29.3</v>
          </cell>
          <cell r="C132">
            <v>99</v>
          </cell>
          <cell r="D132">
            <v>77.8</v>
          </cell>
          <cell r="E132">
            <v>162.30000000000001</v>
          </cell>
          <cell r="F132">
            <v>98.3</v>
          </cell>
          <cell r="G132">
            <v>95.8</v>
          </cell>
          <cell r="H132">
            <v>141.5</v>
          </cell>
        </row>
        <row r="133">
          <cell r="B133" t="str">
            <v>30</v>
          </cell>
          <cell r="C133">
            <v>80</v>
          </cell>
          <cell r="D133">
            <v>91.5</v>
          </cell>
          <cell r="E133">
            <v>213</v>
          </cell>
          <cell r="F133">
            <v>142.19999999999999</v>
          </cell>
          <cell r="G133">
            <v>144.80000000000001</v>
          </cell>
          <cell r="H133">
            <v>123.5</v>
          </cell>
        </row>
        <row r="134">
          <cell r="B134" t="str">
            <v>30.1</v>
          </cell>
          <cell r="C134">
            <v>30</v>
          </cell>
          <cell r="D134">
            <v>48.9</v>
          </cell>
          <cell r="E134">
            <v>142</v>
          </cell>
          <cell r="F134">
            <v>53.1</v>
          </cell>
          <cell r="G134">
            <v>53.9</v>
          </cell>
          <cell r="H134">
            <v>42.1</v>
          </cell>
        </row>
        <row r="135">
          <cell r="B135" t="str">
            <v>30.2</v>
          </cell>
          <cell r="C135">
            <v>48.8</v>
          </cell>
          <cell r="D135">
            <v>65.099999999999994</v>
          </cell>
          <cell r="E135">
            <v>281.39999999999998</v>
          </cell>
          <cell r="F135">
            <v>170.7</v>
          </cell>
          <cell r="G135">
            <v>141.1</v>
          </cell>
          <cell r="H135">
            <v>114.6</v>
          </cell>
        </row>
        <row r="136">
          <cell r="B136" t="str">
            <v>30.3</v>
          </cell>
          <cell r="C136">
            <v>89.6</v>
          </cell>
          <cell r="D136">
            <v>96.6</v>
          </cell>
          <cell r="E136">
            <v>169.8</v>
          </cell>
          <cell r="F136">
            <v>120.5</v>
          </cell>
          <cell r="G136">
            <v>132.5</v>
          </cell>
          <cell r="H136">
            <v>116.4</v>
          </cell>
        </row>
        <row r="137">
          <cell r="B137" t="str">
            <v>30.4</v>
          </cell>
          <cell r="C137">
            <v>175.2</v>
          </cell>
          <cell r="D137">
            <v>165.1</v>
          </cell>
          <cell r="E137">
            <v>354.4</v>
          </cell>
          <cell r="F137">
            <v>237.2</v>
          </cell>
          <cell r="G137">
            <v>240.1</v>
          </cell>
          <cell r="H137">
            <v>193.5</v>
          </cell>
        </row>
        <row r="138">
          <cell r="B138" t="str">
            <v>31–33</v>
          </cell>
          <cell r="C138">
            <v>68.8</v>
          </cell>
          <cell r="D138">
            <v>75.599999999999994</v>
          </cell>
          <cell r="E138">
            <v>171.9</v>
          </cell>
          <cell r="F138">
            <v>139.1</v>
          </cell>
          <cell r="G138">
            <v>135</v>
          </cell>
          <cell r="H138">
            <v>122.3</v>
          </cell>
        </row>
        <row r="139">
          <cell r="B139" t="str">
            <v>31</v>
          </cell>
          <cell r="C139">
            <v>71.5</v>
          </cell>
          <cell r="D139">
            <v>82.1</v>
          </cell>
          <cell r="E139">
            <v>181.5</v>
          </cell>
          <cell r="F139">
            <v>137.6</v>
          </cell>
          <cell r="G139">
            <v>133.19999999999999</v>
          </cell>
          <cell r="H139">
            <v>126.9</v>
          </cell>
        </row>
        <row r="140">
          <cell r="B140" t="str">
            <v>32</v>
          </cell>
          <cell r="C140">
            <v>85</v>
          </cell>
          <cell r="D140">
            <v>97.8</v>
          </cell>
          <cell r="E140">
            <v>205.2</v>
          </cell>
          <cell r="F140">
            <v>127.1</v>
          </cell>
          <cell r="G140">
            <v>135.4</v>
          </cell>
          <cell r="H140">
            <v>97.9</v>
          </cell>
        </row>
        <row r="141">
          <cell r="B141" t="str">
            <v>32.5</v>
          </cell>
          <cell r="C141">
            <v>85.1</v>
          </cell>
          <cell r="D141">
            <v>81.8</v>
          </cell>
          <cell r="E141">
            <v>152.30000000000001</v>
          </cell>
          <cell r="F141">
            <v>113.9</v>
          </cell>
          <cell r="G141">
            <v>149.6</v>
          </cell>
          <cell r="H141">
            <v>95</v>
          </cell>
        </row>
        <row r="142">
          <cell r="B142" t="str">
            <v>33</v>
          </cell>
          <cell r="C142">
            <v>63.1</v>
          </cell>
          <cell r="D142">
            <v>65.099999999999994</v>
          </cell>
          <cell r="E142">
            <v>154</v>
          </cell>
          <cell r="F142">
            <v>144.69999999999999</v>
          </cell>
          <cell r="G142">
            <v>136.9</v>
          </cell>
          <cell r="H142">
            <v>124.8</v>
          </cell>
        </row>
        <row r="143">
          <cell r="B143" t="str">
            <v>33.1</v>
          </cell>
          <cell r="C143">
            <v>64.099999999999994</v>
          </cell>
          <cell r="D143">
            <v>65</v>
          </cell>
          <cell r="E143">
            <v>149.9</v>
          </cell>
          <cell r="F143">
            <v>134.4</v>
          </cell>
          <cell r="G143">
            <v>123.4</v>
          </cell>
          <cell r="H143">
            <v>104.6</v>
          </cell>
        </row>
        <row r="144">
          <cell r="B144" t="str">
            <v>D</v>
          </cell>
          <cell r="C144">
            <v>61.3</v>
          </cell>
          <cell r="D144">
            <v>78.400000000000006</v>
          </cell>
          <cell r="E144">
            <v>99.1</v>
          </cell>
          <cell r="F144">
            <v>99.4</v>
          </cell>
          <cell r="G144">
            <v>111.7</v>
          </cell>
          <cell r="H144">
            <v>110.2</v>
          </cell>
        </row>
        <row r="145">
          <cell r="B145" t="str">
            <v>35.1</v>
          </cell>
          <cell r="C145">
            <v>58.8</v>
          </cell>
          <cell r="D145">
            <v>75.5</v>
          </cell>
          <cell r="E145">
            <v>100.6</v>
          </cell>
          <cell r="F145">
            <v>99.8</v>
          </cell>
          <cell r="G145">
            <v>111</v>
          </cell>
          <cell r="H145">
            <v>108.8</v>
          </cell>
        </row>
        <row r="146">
          <cell r="B146" t="str">
            <v>35.11</v>
          </cell>
          <cell r="C146">
            <v>58.5</v>
          </cell>
          <cell r="D146">
            <v>76.3</v>
          </cell>
          <cell r="E146">
            <v>99.6</v>
          </cell>
          <cell r="F146">
            <v>94.9</v>
          </cell>
          <cell r="G146">
            <v>115.8</v>
          </cell>
          <cell r="H146">
            <v>113</v>
          </cell>
        </row>
        <row r="147">
          <cell r="B147" t="str">
            <v>35.13</v>
          </cell>
          <cell r="C147">
            <v>59.1</v>
          </cell>
          <cell r="D147">
            <v>74.5</v>
          </cell>
          <cell r="E147">
            <v>101.9</v>
          </cell>
          <cell r="F147">
            <v>106.8</v>
          </cell>
          <cell r="G147">
            <v>104</v>
          </cell>
          <cell r="H147">
            <v>102.7</v>
          </cell>
        </row>
        <row r="148">
          <cell r="B148" t="str">
            <v>35.2</v>
          </cell>
          <cell r="C148">
            <v>77.2</v>
          </cell>
          <cell r="D148">
            <v>98.7</v>
          </cell>
          <cell r="E148">
            <v>89.6</v>
          </cell>
          <cell r="F148">
            <v>95.5</v>
          </cell>
          <cell r="G148">
            <v>125.8</v>
          </cell>
          <cell r="H148">
            <v>146.69999999999999</v>
          </cell>
        </row>
        <row r="150">
          <cell r="C150">
            <v>35.4</v>
          </cell>
          <cell r="D150">
            <v>51.2</v>
          </cell>
          <cell r="E150">
            <v>238.1</v>
          </cell>
          <cell r="F150">
            <v>130.69999999999999</v>
          </cell>
          <cell r="G150">
            <v>127.4</v>
          </cell>
          <cell r="H150">
            <v>123.5</v>
          </cell>
        </row>
        <row r="151">
          <cell r="C151">
            <v>58.9</v>
          </cell>
          <cell r="D151">
            <v>75.3</v>
          </cell>
          <cell r="E151">
            <v>198.4</v>
          </cell>
          <cell r="F151">
            <v>142.1</v>
          </cell>
          <cell r="G151">
            <v>144.19999999999999</v>
          </cell>
          <cell r="H151">
            <v>133.5</v>
          </cell>
        </row>
        <row r="152">
          <cell r="C152">
            <v>75.900000000000006</v>
          </cell>
          <cell r="D152">
            <v>82.3</v>
          </cell>
          <cell r="E152">
            <v>186.3</v>
          </cell>
          <cell r="F152">
            <v>127.4</v>
          </cell>
          <cell r="G152">
            <v>120</v>
          </cell>
          <cell r="H152">
            <v>113</v>
          </cell>
        </row>
        <row r="153">
          <cell r="C153">
            <v>68.599999999999994</v>
          </cell>
          <cell r="D153">
            <v>78.5</v>
          </cell>
          <cell r="E153">
            <v>169</v>
          </cell>
          <cell r="F153">
            <v>123.7</v>
          </cell>
          <cell r="G153">
            <v>127.8</v>
          </cell>
          <cell r="H153">
            <v>121.4</v>
          </cell>
        </row>
        <row r="154">
          <cell r="C154">
            <v>71.400000000000006</v>
          </cell>
          <cell r="D154">
            <v>82</v>
          </cell>
          <cell r="E154">
            <v>100.7</v>
          </cell>
          <cell r="F154">
            <v>102.3</v>
          </cell>
          <cell r="G154">
            <v>105.4</v>
          </cell>
          <cell r="H154">
            <v>103.4</v>
          </cell>
        </row>
      </sheetData>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verPage"/>
      <sheetName val="CoverPage_TS"/>
      <sheetName val="PeriodicityInfo"/>
      <sheetName val="Table A"/>
      <sheetName val="Table A_TS"/>
      <sheetName val="Annex Tables A.1-A.3"/>
      <sheetName val="Annex Tables A.1-A.3_TS"/>
      <sheetName val="Annex Tables A.4-A.5"/>
      <sheetName val="Annex Tables A.4-A.5_TS"/>
      <sheetName val="Table B"/>
      <sheetName val="Table B(Suppl.)"/>
      <sheetName val="Guide References"/>
      <sheetName val="Master"/>
      <sheetName val="Deviations"/>
      <sheetName val="DevRanges"/>
      <sheetName val="InterAdjustments"/>
      <sheetName val="InterAdjustRanges"/>
      <sheetName val="SI1–Reg. Cap."/>
      <sheetName val="SI2–RWA"/>
      <sheetName val="SI3–NPL"/>
      <sheetName val="SI4–Res. Real Estate P"/>
      <sheetName val="SI5–Comm. Real Estate P"/>
      <sheetName val="Fin. Structure"/>
      <sheetName val="Table F1"/>
      <sheetName val="Table F2"/>
      <sheetName val="Table F3"/>
      <sheetName val="Table F4"/>
      <sheetName val="Table F5"/>
      <sheetName val="Table F6"/>
      <sheetName val="Table F7"/>
      <sheetName val="AdditionalInfo"/>
      <sheetName val="Validation Summary"/>
      <sheetName val="Report Form"/>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
          <cell r="C1" t="str">
            <v>Singapore</v>
          </cell>
        </row>
        <row r="5">
          <cell r="C5">
            <v>127</v>
          </cell>
        </row>
        <row r="8">
          <cell r="C8" t="str">
            <v>Q:4:2008</v>
          </cell>
        </row>
        <row r="17">
          <cell r="H17" t="str">
            <v>Lead Agency</v>
          </cell>
        </row>
        <row r="18">
          <cell r="H18" t="str">
            <v>Co-Lead Agency</v>
          </cell>
        </row>
        <row r="19">
          <cell r="H19" t="str">
            <v>Other Responsible Agency</v>
          </cell>
        </row>
        <row r="20">
          <cell r="J20" t="str">
            <v>Coordinator Name</v>
          </cell>
        </row>
        <row r="21">
          <cell r="J21" t="str">
            <v>Contact Person Name</v>
          </cell>
        </row>
        <row r="42">
          <cell r="V42" t="str">
            <v>Thousands</v>
          </cell>
        </row>
        <row r="43">
          <cell r="V43" t="str">
            <v>Millions</v>
          </cell>
        </row>
        <row r="44">
          <cell r="V44" t="str">
            <v>Billions</v>
          </cell>
        </row>
        <row r="45">
          <cell r="V45" t="str">
            <v>Trillions</v>
          </cell>
        </row>
        <row r="330">
          <cell r="BA330" t="str">
            <v xml:space="preserve"> </v>
          </cell>
        </row>
        <row r="331">
          <cell r="BA331" t="str">
            <v>AFGHANIS</v>
          </cell>
        </row>
        <row r="332">
          <cell r="BA332" t="str">
            <v>ALGERIAN DINARS</v>
          </cell>
        </row>
        <row r="333">
          <cell r="BA333" t="str">
            <v>ARGENTINE PESOS</v>
          </cell>
        </row>
        <row r="334">
          <cell r="BA334" t="str">
            <v>ARUBAN FLORINS</v>
          </cell>
        </row>
        <row r="335">
          <cell r="BA335" t="str">
            <v>AUSTRALIAN DOLLARS</v>
          </cell>
        </row>
        <row r="336">
          <cell r="BA336" t="str">
            <v>BAHAMIAN DOLLARS</v>
          </cell>
        </row>
        <row r="337">
          <cell r="BA337" t="str">
            <v>BAHRAIN DINARS</v>
          </cell>
        </row>
        <row r="338">
          <cell r="BA338" t="str">
            <v>BAHT</v>
          </cell>
        </row>
        <row r="339">
          <cell r="BA339" t="str">
            <v>BALBOAS</v>
          </cell>
        </row>
        <row r="340">
          <cell r="BA340" t="str">
            <v>BARBADOS DOLLARS</v>
          </cell>
        </row>
        <row r="341">
          <cell r="BA341" t="str">
            <v>BELARUSIAN RUBELS</v>
          </cell>
        </row>
        <row r="342">
          <cell r="BA342" t="str">
            <v>BELIZE DOLLARS</v>
          </cell>
        </row>
        <row r="343">
          <cell r="BA343" t="str">
            <v>BERMUDA DOLLARS</v>
          </cell>
        </row>
        <row r="344">
          <cell r="BA344" t="str">
            <v>BIRR</v>
          </cell>
        </row>
        <row r="345">
          <cell r="BA345" t="str">
            <v>BOLIVARES</v>
          </cell>
        </row>
        <row r="346">
          <cell r="BA346" t="str">
            <v>BOLIVIANOS</v>
          </cell>
        </row>
        <row r="347">
          <cell r="BA347" t="str">
            <v>BRUNEI DOLLARS</v>
          </cell>
        </row>
        <row r="348">
          <cell r="BA348" t="str">
            <v>BURUNDI FRANCS</v>
          </cell>
        </row>
        <row r="349">
          <cell r="BA349" t="str">
            <v>CANADIAN DOLLARS</v>
          </cell>
        </row>
        <row r="350">
          <cell r="BA350" t="str">
            <v>CAYMAN IS. DOLLARS</v>
          </cell>
        </row>
        <row r="351">
          <cell r="BA351" t="str">
            <v>CEDIS</v>
          </cell>
        </row>
        <row r="352">
          <cell r="BA352" t="str">
            <v>CFA FRANCS</v>
          </cell>
        </row>
        <row r="353">
          <cell r="BA353" t="str">
            <v>CFP FRANCS</v>
          </cell>
        </row>
        <row r="354">
          <cell r="BA354" t="str">
            <v>CHILEAN PESOS</v>
          </cell>
        </row>
        <row r="355">
          <cell r="BA355" t="str">
            <v>COLOMBIAN PESOS</v>
          </cell>
        </row>
        <row r="356">
          <cell r="BA356" t="str">
            <v>COLONES</v>
          </cell>
        </row>
        <row r="357">
          <cell r="BA357" t="str">
            <v>COMORIAN FRANCS</v>
          </cell>
        </row>
        <row r="358">
          <cell r="BA358" t="str">
            <v>CONGO FRANCS</v>
          </cell>
        </row>
        <row r="359">
          <cell r="BA359" t="str">
            <v>CONVERTIBLE MARKA</v>
          </cell>
        </row>
        <row r="360">
          <cell r="BA360" t="str">
            <v>CORDOBAS</v>
          </cell>
        </row>
        <row r="361">
          <cell r="BA361" t="str">
            <v>CUBAN PESOS</v>
          </cell>
        </row>
        <row r="362">
          <cell r="BA362" t="str">
            <v>CYPRUS POUNDS</v>
          </cell>
        </row>
        <row r="363">
          <cell r="BA363" t="str">
            <v>DALASIS</v>
          </cell>
        </row>
        <row r="364">
          <cell r="BA364" t="str">
            <v>DANISH KRONER</v>
          </cell>
        </row>
        <row r="365">
          <cell r="BA365" t="str">
            <v>DENARS</v>
          </cell>
        </row>
        <row r="366">
          <cell r="BA366" t="str">
            <v>DINARS</v>
          </cell>
        </row>
        <row r="367">
          <cell r="BA367" t="str">
            <v>DIRHAMS</v>
          </cell>
        </row>
        <row r="368">
          <cell r="BA368" t="str">
            <v>DJIBOUTI FRANCS</v>
          </cell>
        </row>
        <row r="369">
          <cell r="BA369" t="str">
            <v>DOBRAS</v>
          </cell>
        </row>
        <row r="370">
          <cell r="BA370" t="str">
            <v>DOMINICAN PESOS</v>
          </cell>
        </row>
        <row r="371">
          <cell r="BA371" t="str">
            <v>DONG</v>
          </cell>
        </row>
        <row r="372">
          <cell r="BA372" t="str">
            <v>DRAMS</v>
          </cell>
        </row>
        <row r="373">
          <cell r="BA373" t="str">
            <v>E.CARIBBEAN DOLLARS</v>
          </cell>
        </row>
        <row r="374">
          <cell r="BA374" t="str">
            <v>EGYPTIAN POUNDS</v>
          </cell>
        </row>
        <row r="375">
          <cell r="BA375" t="str">
            <v>EMALANGENI</v>
          </cell>
        </row>
        <row r="376">
          <cell r="BA376" t="str">
            <v>ESCUDOS</v>
          </cell>
        </row>
        <row r="377">
          <cell r="BA377" t="str">
            <v>EUROS</v>
          </cell>
        </row>
        <row r="378">
          <cell r="BA378" t="str">
            <v>FALKLAND IS. POUNDS</v>
          </cell>
        </row>
        <row r="379">
          <cell r="BA379" t="str">
            <v>FIJI DOLLARS</v>
          </cell>
        </row>
        <row r="380">
          <cell r="BA380" t="str">
            <v>FORINT</v>
          </cell>
        </row>
        <row r="381">
          <cell r="BA381" t="str">
            <v>FR. FRANCS/SP. PESETAS</v>
          </cell>
        </row>
        <row r="382">
          <cell r="BA382" t="str">
            <v>FRENCH FRANCS</v>
          </cell>
        </row>
        <row r="383">
          <cell r="BA383" t="str">
            <v>GIBRALTAR POUNDS</v>
          </cell>
        </row>
        <row r="384">
          <cell r="BA384" t="str">
            <v>GOURDES</v>
          </cell>
        </row>
        <row r="385">
          <cell r="BA385" t="str">
            <v>GUARANIES</v>
          </cell>
        </row>
        <row r="386">
          <cell r="BA386" t="str">
            <v>GUILDERS</v>
          </cell>
        </row>
        <row r="387">
          <cell r="BA387" t="str">
            <v>GUINEAN FRANCS</v>
          </cell>
        </row>
        <row r="388">
          <cell r="BA388" t="str">
            <v>GUYANA DOLLARS</v>
          </cell>
        </row>
        <row r="389">
          <cell r="BA389" t="str">
            <v>HONG KONG DOLLARS</v>
          </cell>
        </row>
        <row r="390">
          <cell r="BA390" t="str">
            <v>HRYVNIAS</v>
          </cell>
        </row>
        <row r="391">
          <cell r="BA391" t="str">
            <v>INDIAN RUPEES</v>
          </cell>
        </row>
        <row r="392">
          <cell r="BA392" t="str">
            <v>JAMAICA DOLLARS</v>
          </cell>
        </row>
        <row r="393">
          <cell r="BA393" t="str">
            <v>JORDANIAN DINARS</v>
          </cell>
        </row>
        <row r="394">
          <cell r="BA394" t="str">
            <v>KENYA SHILLINGS</v>
          </cell>
        </row>
        <row r="395">
          <cell r="BA395" t="str">
            <v>KINA</v>
          </cell>
        </row>
        <row r="396">
          <cell r="BA396" t="str">
            <v>KIP</v>
          </cell>
        </row>
        <row r="397">
          <cell r="BA397" t="str">
            <v>KORUNY</v>
          </cell>
        </row>
        <row r="398">
          <cell r="BA398" t="str">
            <v>KRONER</v>
          </cell>
        </row>
        <row r="399">
          <cell r="BA399" t="str">
            <v>KRONUR</v>
          </cell>
        </row>
        <row r="400">
          <cell r="BA400" t="str">
            <v>KROONI</v>
          </cell>
        </row>
        <row r="401">
          <cell r="BA401" t="str">
            <v>KUNAS</v>
          </cell>
        </row>
        <row r="402">
          <cell r="BA402" t="str">
            <v>KUWAITI DINARS</v>
          </cell>
        </row>
        <row r="403">
          <cell r="BA403" t="str">
            <v>KWACHA</v>
          </cell>
        </row>
        <row r="404">
          <cell r="BA404" t="str">
            <v>KWANZAS</v>
          </cell>
        </row>
        <row r="405">
          <cell r="BA405" t="str">
            <v>KYATS</v>
          </cell>
        </row>
        <row r="406">
          <cell r="BA406" t="str">
            <v>LARI</v>
          </cell>
        </row>
        <row r="407">
          <cell r="BA407" t="str">
            <v>LATS</v>
          </cell>
        </row>
        <row r="408">
          <cell r="BA408" t="str">
            <v>LEBANESE POUNDS</v>
          </cell>
        </row>
        <row r="409">
          <cell r="BA409" t="str">
            <v>LEI</v>
          </cell>
        </row>
        <row r="410">
          <cell r="BA410" t="str">
            <v>LEKS</v>
          </cell>
        </row>
        <row r="411">
          <cell r="BA411" t="str">
            <v>LEMPIRAS</v>
          </cell>
        </row>
        <row r="412">
          <cell r="BA412" t="str">
            <v>LEONES</v>
          </cell>
        </row>
        <row r="413">
          <cell r="BA413" t="str">
            <v>LEVA</v>
          </cell>
        </row>
        <row r="414">
          <cell r="BA414" t="str">
            <v>LIBERIAN DOLLARS</v>
          </cell>
        </row>
        <row r="415">
          <cell r="BA415" t="str">
            <v>LIBYAN DINARS</v>
          </cell>
        </row>
        <row r="416">
          <cell r="BA416" t="str">
            <v>LITAI</v>
          </cell>
        </row>
        <row r="417">
          <cell r="BA417" t="str">
            <v>MALAGASY ARIARY</v>
          </cell>
        </row>
        <row r="418">
          <cell r="BA418" t="str">
            <v>MALOTI</v>
          </cell>
        </row>
        <row r="419">
          <cell r="BA419" t="str">
            <v>MALTESE LIRI</v>
          </cell>
        </row>
        <row r="420">
          <cell r="BA420" t="str">
            <v>MANAT</v>
          </cell>
        </row>
        <row r="421">
          <cell r="BA421" t="str">
            <v>MAURITIAN RUPEES</v>
          </cell>
        </row>
        <row r="422">
          <cell r="BA422" t="str">
            <v>METICAIS</v>
          </cell>
        </row>
        <row r="423">
          <cell r="BA423" t="str">
            <v>MEXICAN PESOS</v>
          </cell>
        </row>
        <row r="424">
          <cell r="BA424" t="str">
            <v>NAIRA</v>
          </cell>
        </row>
        <row r="425">
          <cell r="BA425" t="str">
            <v>NAKFA</v>
          </cell>
        </row>
        <row r="426">
          <cell r="BA426" t="str">
            <v>NAMIBIA DOLLARS</v>
          </cell>
        </row>
        <row r="427">
          <cell r="BA427" t="str">
            <v>NEPALESE RUPEES</v>
          </cell>
        </row>
        <row r="428">
          <cell r="BA428" t="str">
            <v>NEW LIRAS</v>
          </cell>
        </row>
        <row r="429">
          <cell r="BA429" t="str">
            <v>NEW SHEQALIM</v>
          </cell>
        </row>
        <row r="430">
          <cell r="BA430" t="str">
            <v>NEW TAIWAN DOLLARS</v>
          </cell>
        </row>
        <row r="431">
          <cell r="BA431" t="str">
            <v>NEW ZEALAND DOLLARS</v>
          </cell>
        </row>
        <row r="432">
          <cell r="BA432" t="str">
            <v>NGULTRUM</v>
          </cell>
        </row>
        <row r="433">
          <cell r="BA433" t="str">
            <v>NORWEGIAN KRONER</v>
          </cell>
        </row>
        <row r="434">
          <cell r="BA434" t="str">
            <v>NUEVOS SOLES</v>
          </cell>
        </row>
        <row r="435">
          <cell r="BA435" t="str">
            <v>OUGUIYAS</v>
          </cell>
        </row>
        <row r="436">
          <cell r="BA436" t="str">
            <v>PA'ANGA</v>
          </cell>
        </row>
        <row r="437">
          <cell r="BA437" t="str">
            <v>PAKISTAN RUPEES</v>
          </cell>
        </row>
        <row r="438">
          <cell r="BA438" t="str">
            <v>PATACAS</v>
          </cell>
        </row>
        <row r="439">
          <cell r="BA439" t="str">
            <v>PHILIPPINE PESOS</v>
          </cell>
        </row>
        <row r="440">
          <cell r="BA440" t="str">
            <v>POUNDS STERLING</v>
          </cell>
        </row>
        <row r="441">
          <cell r="BA441" t="str">
            <v>PULA</v>
          </cell>
        </row>
        <row r="442">
          <cell r="BA442" t="str">
            <v>QATAR RIYALS</v>
          </cell>
        </row>
        <row r="443">
          <cell r="BA443" t="str">
            <v>QUETZALES</v>
          </cell>
        </row>
        <row r="444">
          <cell r="BA444" t="str">
            <v>RAND</v>
          </cell>
        </row>
        <row r="445">
          <cell r="BA445" t="str">
            <v>REAIS</v>
          </cell>
        </row>
        <row r="446">
          <cell r="BA446" t="str">
            <v>RIALS</v>
          </cell>
        </row>
        <row r="447">
          <cell r="BA447" t="str">
            <v>RIALS OMANI</v>
          </cell>
        </row>
        <row r="448">
          <cell r="BA448" t="str">
            <v>RIEL</v>
          </cell>
        </row>
        <row r="449">
          <cell r="BA449" t="str">
            <v>RINGGIT</v>
          </cell>
        </row>
        <row r="450">
          <cell r="BA450" t="str">
            <v>RUFIYAA</v>
          </cell>
        </row>
        <row r="451">
          <cell r="BA451" t="str">
            <v>RUPIAH</v>
          </cell>
        </row>
        <row r="452">
          <cell r="BA452" t="str">
            <v>RUSSIAN RUBLES</v>
          </cell>
        </row>
        <row r="453">
          <cell r="BA453" t="str">
            <v>RWANDA FRANCS</v>
          </cell>
        </row>
        <row r="454">
          <cell r="BA454" t="str">
            <v>SAUDI ARABIAN RIYALS</v>
          </cell>
        </row>
        <row r="455">
          <cell r="BA455" t="str">
            <v>SERBIAN DINARS</v>
          </cell>
        </row>
        <row r="456">
          <cell r="BA456" t="str">
            <v>SEYCHELLES RUPEES</v>
          </cell>
        </row>
        <row r="457">
          <cell r="BA457" t="str">
            <v>SINGAPORE DOLLARS</v>
          </cell>
        </row>
        <row r="458">
          <cell r="BA458" t="str">
            <v>SOLOMON ISL DOLLARS</v>
          </cell>
        </row>
        <row r="459">
          <cell r="BA459" t="str">
            <v>SOMALI SHILLINGS</v>
          </cell>
        </row>
        <row r="460">
          <cell r="BA460" t="str">
            <v>SOMS</v>
          </cell>
        </row>
        <row r="461">
          <cell r="BA461" t="str">
            <v>SRI LANKA RUPEES</v>
          </cell>
        </row>
        <row r="462">
          <cell r="BA462" t="str">
            <v>SUDANESE DINARS</v>
          </cell>
        </row>
        <row r="463">
          <cell r="BA463" t="str">
            <v>SUM</v>
          </cell>
        </row>
        <row r="464">
          <cell r="BA464" t="str">
            <v>SURINAME DOLLAR</v>
          </cell>
        </row>
        <row r="465">
          <cell r="BA465" t="str">
            <v>SWEDISH KRONOR</v>
          </cell>
        </row>
        <row r="466">
          <cell r="BA466" t="str">
            <v>SWISS FRANCS</v>
          </cell>
        </row>
        <row r="467">
          <cell r="BA467" t="str">
            <v>SYRIAN POUNDS</v>
          </cell>
        </row>
        <row r="468">
          <cell r="BA468" t="str">
            <v>TAJIK SOMONI</v>
          </cell>
        </row>
        <row r="469">
          <cell r="BA469" t="str">
            <v>TAKA</v>
          </cell>
        </row>
        <row r="470">
          <cell r="BA470" t="str">
            <v>TALA</v>
          </cell>
        </row>
        <row r="471">
          <cell r="BA471" t="str">
            <v>TANZANIA SHILLINGS</v>
          </cell>
        </row>
        <row r="472">
          <cell r="BA472" t="str">
            <v>TENGE</v>
          </cell>
        </row>
        <row r="473">
          <cell r="BA473" t="str">
            <v>TOGROGS</v>
          </cell>
        </row>
        <row r="474">
          <cell r="BA474" t="str">
            <v>TOLARS</v>
          </cell>
        </row>
        <row r="475">
          <cell r="BA475" t="str">
            <v>TT DOLLARS</v>
          </cell>
        </row>
        <row r="476">
          <cell r="BA476" t="str">
            <v>TUNISIAN DINARS</v>
          </cell>
        </row>
        <row r="477">
          <cell r="BA477" t="str">
            <v>U.S. DOLLARS</v>
          </cell>
        </row>
        <row r="478">
          <cell r="BA478" t="str">
            <v>UGANDA SHILLINGS</v>
          </cell>
        </row>
        <row r="479">
          <cell r="BA479" t="str">
            <v>URUGUAYAN PESOS</v>
          </cell>
        </row>
        <row r="480">
          <cell r="BA480" t="str">
            <v>VATU</v>
          </cell>
        </row>
        <row r="481">
          <cell r="BA481" t="str">
            <v>WON</v>
          </cell>
        </row>
        <row r="482">
          <cell r="BA482" t="str">
            <v>YEMENI RIAL</v>
          </cell>
        </row>
        <row r="483">
          <cell r="BA483" t="str">
            <v>YEN</v>
          </cell>
        </row>
        <row r="484">
          <cell r="BA484" t="str">
            <v>YUAN</v>
          </cell>
        </row>
        <row r="485">
          <cell r="BA485" t="str">
            <v>ZAMBIAN KWACHA</v>
          </cell>
        </row>
        <row r="486">
          <cell r="BA486" t="str">
            <v>ZIMBABWE DOLLARS</v>
          </cell>
        </row>
        <row r="487">
          <cell r="BA487" t="str">
            <v>ZLOTYS</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попереднього"/>
      <sheetName val="до відповідного"/>
      <sheetName val="до відповідного періоду"/>
    </sheetNames>
    <sheetDataSet>
      <sheetData sheetId="0"/>
      <sheetData sheetId="1"/>
      <sheetData sheetId="2">
        <row r="8">
          <cell r="C8">
            <v>96.5</v>
          </cell>
          <cell r="D8">
            <v>96.2</v>
          </cell>
          <cell r="E8">
            <v>98.4</v>
          </cell>
          <cell r="F8">
            <v>101.9</v>
          </cell>
          <cell r="G8">
            <v>102.8</v>
          </cell>
          <cell r="H8">
            <v>102.8</v>
          </cell>
          <cell r="I8">
            <v>102.6</v>
          </cell>
          <cell r="J8">
            <v>102.5</v>
          </cell>
          <cell r="K8">
            <v>102.2</v>
          </cell>
          <cell r="L8">
            <v>102.2</v>
          </cell>
          <cell r="M8">
            <v>102.1</v>
          </cell>
          <cell r="N8">
            <v>101.9</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попереднього"/>
      <sheetName val="до відповідного"/>
      <sheetName val="до відповідного періоду"/>
    </sheetNames>
    <sheetDataSet>
      <sheetData sheetId="0">
        <row r="8">
          <cell r="C8">
            <v>87.4</v>
          </cell>
          <cell r="D8">
            <v>88.1</v>
          </cell>
          <cell r="E8">
            <v>57</v>
          </cell>
          <cell r="F8">
            <v>111.5</v>
          </cell>
          <cell r="G8">
            <v>107.7</v>
          </cell>
          <cell r="H8">
            <v>100.8</v>
          </cell>
          <cell r="I8">
            <v>100.6</v>
          </cell>
          <cell r="J8">
            <v>101.4</v>
          </cell>
          <cell r="K8">
            <v>102.5</v>
          </cell>
          <cell r="L8">
            <v>104.9</v>
          </cell>
          <cell r="M8">
            <v>99.9</v>
          </cell>
          <cell r="N8">
            <v>96.3</v>
          </cell>
        </row>
      </sheetData>
      <sheetData sheetId="1"/>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кв. 2018"/>
      <sheetName val="4 кв 2018"/>
      <sheetName val="2018 (год)"/>
      <sheetName val="1 кв 2019"/>
      <sheetName val="2 кв 2019"/>
      <sheetName val="3 кв 2019"/>
      <sheetName val="4 кв 2019"/>
      <sheetName val="Структура 1 кв 2020"/>
      <sheetName val="2 кв 2020"/>
      <sheetName val="3 кв 2020 "/>
      <sheetName val="4 кв 2020"/>
      <sheetName val="2020 "/>
      <sheetName val="2021  Q1"/>
      <sheetName val="2021  Q2"/>
      <sheetName val="2021  Q3"/>
      <sheetName val="Рел ВВП до 1991"/>
      <sheetName val="Графік"/>
      <sheetName val="Структура зайнятості мігрантів"/>
      <sheetName val="2021 - інше"/>
      <sheetName val="Диаграмма1"/>
      <sheetName val="1 кв. 2020 (розрах - 2 сценари)"/>
      <sheetName val="ВВП квартал к кварталу"/>
      <sheetName val="Диаграмма2"/>
      <sheetName val="Диаграмма3"/>
      <sheetName val="Диаграмма4"/>
      <sheetName val="Промышленость"/>
      <sheetName val="Чорні метали 72 структура"/>
      <sheetName val="Товарооборот 72 чорні метали"/>
      <sheetName val="Диаграмма8"/>
      <sheetName val="Диаграмма9"/>
      <sheetName val="Транспорт"/>
      <sheetName val="Аркуш3"/>
      <sheetName val="Аркуш4"/>
      <sheetName val="Диаграмма6"/>
      <sheetName val="Диаграмма5"/>
      <sheetName val="Диаграмма7"/>
      <sheetName val="Діаграма8"/>
      <sheetName val="СХ1"/>
      <sheetName val="Прогнозы урожайности"/>
      <sheetName val="індекс_сг прод"/>
      <sheetName val="1 кв. 2020 (розрах)"/>
      <sheetName val="Експорт АПК usd"/>
      <sheetName val="Експорт АПК кг"/>
      <sheetName val="2020 - цены на с-г"/>
      <sheetName val="Туризм"/>
      <sheetName val="ВВП і кап інвес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refreshError="1"/>
      <sheetData sheetId="23" refreshError="1"/>
      <sheetData sheetId="24" refreshError="1"/>
      <sheetData sheetId="25"/>
      <sheetData sheetId="26"/>
      <sheetData sheetId="27"/>
      <sheetData sheetId="28" refreshError="1"/>
      <sheetData sheetId="29" refreshError="1"/>
      <sheetData sheetId="30"/>
      <sheetData sheetId="31"/>
      <sheetData sheetId="32"/>
      <sheetData sheetId="33" refreshError="1"/>
      <sheetData sheetId="34" refreshError="1"/>
      <sheetData sheetId="35" refreshError="1"/>
      <sheetData sheetId="36" refreshError="1"/>
      <sheetData sheetId="37"/>
      <sheetData sheetId="38"/>
      <sheetData sheetId="39"/>
      <sheetData sheetId="40"/>
      <sheetData sheetId="41">
        <row r="3">
          <cell r="B3" t="str">
            <v>Позиція</v>
          </cell>
          <cell r="C3" t="str">
            <v>Експорт, USD</v>
          </cell>
          <cell r="E3" t="str">
            <v>Позиція</v>
          </cell>
          <cell r="F3" t="str">
            <v>Експорт, USD</v>
          </cell>
          <cell r="H3" t="str">
            <v>Позиція</v>
          </cell>
          <cell r="I3" t="str">
            <v>Експорт, USD</v>
          </cell>
          <cell r="K3" t="str">
            <v>Позиція</v>
          </cell>
          <cell r="L3" t="str">
            <v>Експорт, USD</v>
          </cell>
          <cell r="N3" t="str">
            <v>Позиція</v>
          </cell>
          <cell r="O3" t="str">
            <v>Експорт, USD</v>
          </cell>
          <cell r="Q3" t="str">
            <v>Позиція</v>
          </cell>
          <cell r="R3" t="str">
            <v>Експорт, USD</v>
          </cell>
          <cell r="T3" t="str">
            <v>Позиція</v>
          </cell>
          <cell r="U3" t="str">
            <v>Експорт, USD</v>
          </cell>
          <cell r="W3" t="str">
            <v>Позиція</v>
          </cell>
          <cell r="X3" t="str">
            <v>Експорт, USD</v>
          </cell>
          <cell r="Z3" t="str">
            <v>Позиція</v>
          </cell>
          <cell r="AA3" t="str">
            <v>Експорт, USD</v>
          </cell>
          <cell r="AC3" t="str">
            <v>Позиція</v>
          </cell>
          <cell r="AD3" t="str">
            <v>Експорт, USD</v>
          </cell>
          <cell r="AF3" t="str">
            <v>Позиція</v>
          </cell>
          <cell r="AG3" t="str">
            <v>Експорт, USD</v>
          </cell>
          <cell r="AI3" t="str">
            <v>Позиція</v>
          </cell>
          <cell r="AJ3" t="str">
            <v>Експорт, USD</v>
          </cell>
          <cell r="AM3" t="str">
            <v>Позиція</v>
          </cell>
          <cell r="AN3" t="str">
            <v>Експорт, USD</v>
          </cell>
          <cell r="AP3" t="str">
            <v>Позиція</v>
          </cell>
          <cell r="AQ3" t="str">
            <v>Експорт, USD</v>
          </cell>
          <cell r="AS3" t="str">
            <v>Позиція</v>
          </cell>
          <cell r="AT3" t="str">
            <v>Експорт, USD</v>
          </cell>
          <cell r="AV3" t="str">
            <v>Позиція</v>
          </cell>
          <cell r="AW3" t="str">
            <v>Експорт, USD</v>
          </cell>
          <cell r="AY3" t="str">
            <v>Позиція</v>
          </cell>
          <cell r="AZ3" t="str">
            <v>Експорт, USD</v>
          </cell>
          <cell r="BB3" t="str">
            <v>Позиція</v>
          </cell>
          <cell r="BC3" t="str">
            <v>Експорт, USD</v>
          </cell>
          <cell r="BE3" t="str">
            <v>Позиція</v>
          </cell>
          <cell r="BF3" t="str">
            <v>Експорт, USD</v>
          </cell>
          <cell r="BH3" t="str">
            <v>Позиція</v>
          </cell>
          <cell r="BI3" t="str">
            <v>Експорт, USD</v>
          </cell>
          <cell r="BK3" t="str">
            <v>Позиція</v>
          </cell>
          <cell r="BL3" t="str">
            <v>Експорт, USD</v>
          </cell>
          <cell r="BN3" t="str">
            <v>Позиція</v>
          </cell>
          <cell r="BO3" t="str">
            <v>Експорт, USD</v>
          </cell>
          <cell r="BQ3" t="str">
            <v>Позиція</v>
          </cell>
          <cell r="BR3" t="str">
            <v>Експорт, USD</v>
          </cell>
          <cell r="BT3" t="str">
            <v>Позиція</v>
          </cell>
          <cell r="BU3" t="str">
            <v>Експорт, USD</v>
          </cell>
          <cell r="BW3" t="str">
            <v>Позиція</v>
          </cell>
          <cell r="BX3" t="str">
            <v>Експорт, USD</v>
          </cell>
          <cell r="BZ3" t="str">
            <v>Позиція</v>
          </cell>
          <cell r="CA3" t="str">
            <v>Експорт, USD</v>
          </cell>
          <cell r="CC3" t="str">
            <v>Позиція</v>
          </cell>
          <cell r="CD3" t="str">
            <v>Експорт, USD</v>
          </cell>
        </row>
        <row r="4">
          <cell r="A4" t="str">
            <v>0101</v>
          </cell>
          <cell r="B4" t="str">
            <v>0101 Коні, віслюки, мули та лошаки, живі:</v>
          </cell>
          <cell r="C4">
            <v>4540</v>
          </cell>
          <cell r="D4" t="str">
            <v>0101</v>
          </cell>
          <cell r="E4" t="str">
            <v>0101 Коні, віслюки, мули та лошаки, живі:</v>
          </cell>
          <cell r="F4">
            <v>157970</v>
          </cell>
          <cell r="G4" t="str">
            <v>0101</v>
          </cell>
          <cell r="H4" t="str">
            <v>0101 Коні, віслюки, мули та лошаки, живі:</v>
          </cell>
          <cell r="I4">
            <v>64440</v>
          </cell>
          <cell r="K4" t="str">
            <v>0101 Коні, віслюки, мули та лошаки, живі:</v>
          </cell>
          <cell r="L4">
            <v>0</v>
          </cell>
          <cell r="N4" t="str">
            <v>0101 Коні, віслюки, мули та лошаки, живі:</v>
          </cell>
          <cell r="O4">
            <v>21790</v>
          </cell>
          <cell r="Q4" t="str">
            <v>0101 Коні, віслюки, мули та лошаки, живі:</v>
          </cell>
          <cell r="R4">
            <v>65410</v>
          </cell>
          <cell r="T4" t="str">
            <v>0101 Коні, віслюки, мули та лошаки, живі:</v>
          </cell>
          <cell r="U4">
            <v>0</v>
          </cell>
          <cell r="W4" t="str">
            <v>0101 Коні, віслюки, мули та лошаки, живі:</v>
          </cell>
          <cell r="X4">
            <v>0</v>
          </cell>
          <cell r="Z4" t="str">
            <v>0101 Коні, віслюки, мули та лошаки, живі:</v>
          </cell>
          <cell r="AA4">
            <v>0</v>
          </cell>
          <cell r="AC4" t="str">
            <v>0101 Коні, віслюки, мули та лошаки, живі:</v>
          </cell>
          <cell r="AD4">
            <v>34770</v>
          </cell>
          <cell r="AF4" t="str">
            <v>0101 Коні, віслюки, мули та лошаки, живі:</v>
          </cell>
          <cell r="AG4">
            <v>42220</v>
          </cell>
          <cell r="AI4" t="str">
            <v>0101 Коні, віслюки, мули та лошаки, живі:</v>
          </cell>
          <cell r="AJ4">
            <v>0</v>
          </cell>
          <cell r="AM4" t="str">
            <v>0101 Коні, віслюки, мули та лошаки, живі:</v>
          </cell>
          <cell r="AN4">
            <v>6110</v>
          </cell>
          <cell r="AP4" t="str">
            <v>0101 Коні, віслюки, мули та лошаки, живі:</v>
          </cell>
          <cell r="AQ4">
            <v>6180</v>
          </cell>
          <cell r="AS4" t="str">
            <v>0101 Коні, віслюки, мули та лошаки, живі:</v>
          </cell>
          <cell r="AT4">
            <v>0</v>
          </cell>
          <cell r="AV4" t="str">
            <v>0101 Коні, віслюки, мули та лошаки, живі:</v>
          </cell>
          <cell r="AW4">
            <v>0</v>
          </cell>
          <cell r="AY4" t="str">
            <v>0101 Коні, віслюки, мули та лошаки, живі:</v>
          </cell>
          <cell r="AZ4">
            <v>6510</v>
          </cell>
          <cell r="BB4" t="str">
            <v>0101 Коні, віслюки, мули та лошаки, живі:</v>
          </cell>
          <cell r="BC4">
            <v>570130</v>
          </cell>
          <cell r="BE4" t="str">
            <v>0101 Коні, віслюки, мули та лошаки, живі:</v>
          </cell>
          <cell r="BF4">
            <v>11220</v>
          </cell>
          <cell r="BH4" t="str">
            <v>0101 Коні, віслюки, мули та лошаки, живі:</v>
          </cell>
          <cell r="BI4">
            <v>49770</v>
          </cell>
          <cell r="BK4" t="str">
            <v>0101 Коні, віслюки, мули та лошаки, живі:</v>
          </cell>
          <cell r="BL4">
            <v>79370</v>
          </cell>
          <cell r="BN4" t="str">
            <v>0101 Коні, віслюки, мули та лошаки, живі:</v>
          </cell>
          <cell r="BO4">
            <v>171870</v>
          </cell>
          <cell r="BQ4" t="str">
            <v>0101 Коні, віслюки, мули та лошаки, живі:</v>
          </cell>
          <cell r="BR4">
            <v>332150</v>
          </cell>
          <cell r="BT4" t="str">
            <v>0101 Коні, віслюки, мули та лошаки, живі:</v>
          </cell>
          <cell r="BU4">
            <v>27300</v>
          </cell>
          <cell r="BW4" t="str">
            <v>0101 Коні, віслюки, мули та лошаки, живі:</v>
          </cell>
          <cell r="BX4">
            <v>550</v>
          </cell>
          <cell r="BZ4" t="str">
            <v>0101 Коні, віслюки, мули та лошаки, живі:</v>
          </cell>
          <cell r="CA4">
            <v>22960</v>
          </cell>
          <cell r="CC4" t="str">
            <v>0101 Коні, віслюки, мули та лошаки, живі:</v>
          </cell>
          <cell r="CD4">
            <v>22490</v>
          </cell>
        </row>
        <row r="5">
          <cell r="A5" t="str">
            <v>0102</v>
          </cell>
          <cell r="B5" t="str">
            <v>0102 Велика рогата худоба, жива:</v>
          </cell>
          <cell r="C5">
            <v>1245994.75</v>
          </cell>
          <cell r="D5" t="str">
            <v>0102</v>
          </cell>
          <cell r="E5" t="str">
            <v>0102 Велика рогата худоба, жива:</v>
          </cell>
          <cell r="F5">
            <v>4507956.7</v>
          </cell>
          <cell r="G5" t="str">
            <v>0102</v>
          </cell>
          <cell r="H5" t="str">
            <v>0102 Велика рогата худоба, жива:</v>
          </cell>
          <cell r="I5">
            <v>5765515.5199999996</v>
          </cell>
          <cell r="K5" t="str">
            <v>0102 Велика рогата худоба, жива:</v>
          </cell>
          <cell r="L5">
            <v>4656607.82</v>
          </cell>
          <cell r="N5" t="str">
            <v>0102 Велика рогата худоба, жива:</v>
          </cell>
          <cell r="O5">
            <v>5581569.8500000006</v>
          </cell>
          <cell r="Q5" t="str">
            <v>0102 Велика рогата худоба, жива:</v>
          </cell>
          <cell r="R5">
            <v>5056299.3899999997</v>
          </cell>
          <cell r="T5" t="str">
            <v>0102 Велика рогата худоба, жива:</v>
          </cell>
          <cell r="U5">
            <v>4207671.8499999996</v>
          </cell>
          <cell r="W5" t="str">
            <v>0102 Велика рогата худоба, жива:</v>
          </cell>
          <cell r="X5">
            <v>3664301.9</v>
          </cell>
          <cell r="Z5" t="str">
            <v>0102 Велика рогата худоба, жива:</v>
          </cell>
          <cell r="AA5">
            <v>4263086.55</v>
          </cell>
          <cell r="AC5" t="str">
            <v>0102 Велика рогата худоба, жива:</v>
          </cell>
          <cell r="AD5">
            <v>6605639.7699999996</v>
          </cell>
          <cell r="AF5" t="str">
            <v>0102 Велика рогата худоба, жива:</v>
          </cell>
          <cell r="AG5">
            <v>3738047.24</v>
          </cell>
          <cell r="AI5" t="str">
            <v>0102 Велика рогата худоба, жива:</v>
          </cell>
          <cell r="AJ5">
            <v>5241111.43</v>
          </cell>
          <cell r="AM5" t="str">
            <v>0102 Велика рогата худоба, жива:</v>
          </cell>
          <cell r="AN5">
            <v>1005659.6</v>
          </cell>
          <cell r="AP5" t="str">
            <v>0102 Велика рогата худоба, жива:</v>
          </cell>
          <cell r="AQ5">
            <v>1880181.29</v>
          </cell>
          <cell r="AS5" t="str">
            <v>0102 Велика рогата худоба, жива:</v>
          </cell>
          <cell r="AT5">
            <v>3822664.7</v>
          </cell>
          <cell r="AV5" t="str">
            <v>0102 Велика рогата худоба, жива:</v>
          </cell>
          <cell r="AW5">
            <v>4068696.2</v>
          </cell>
          <cell r="AY5" t="str">
            <v>0102 Велика рогата худоба, жива:</v>
          </cell>
          <cell r="AZ5">
            <v>4921621.46</v>
          </cell>
          <cell r="BB5" t="str">
            <v>0102 Велика рогата худоба, жива:</v>
          </cell>
          <cell r="BC5">
            <v>2971835.05</v>
          </cell>
          <cell r="BE5" t="str">
            <v>0102 Велика рогата худоба, жива:</v>
          </cell>
          <cell r="BF5">
            <v>4024241.77</v>
          </cell>
          <cell r="BH5" t="str">
            <v>0102 Велика рогата худоба, жива:</v>
          </cell>
          <cell r="BI5">
            <v>3106944.88</v>
          </cell>
          <cell r="BK5" t="str">
            <v>0102 Велика рогата худоба, жива:</v>
          </cell>
          <cell r="BL5">
            <v>3895886.4</v>
          </cell>
          <cell r="BN5" t="str">
            <v>0102 Велика рогата худоба, жива:</v>
          </cell>
          <cell r="BO5">
            <v>4682855.83</v>
          </cell>
          <cell r="BQ5" t="str">
            <v>0102 Велика рогата худоба, жива:</v>
          </cell>
          <cell r="BR5">
            <v>3749005.55</v>
          </cell>
          <cell r="BT5" t="str">
            <v>0102 Велика рогата худоба, жива:</v>
          </cell>
          <cell r="BU5">
            <v>3454182.84</v>
          </cell>
          <cell r="BW5" t="str">
            <v>0102 Велика рогата худоба, жива:</v>
          </cell>
          <cell r="BX5">
            <v>2522888.4300000002</v>
          </cell>
          <cell r="BZ5" t="str">
            <v>0102 Велика рогата худоба, жива:</v>
          </cell>
          <cell r="CA5">
            <v>1056186.8</v>
          </cell>
          <cell r="CC5" t="str">
            <v>0102 Велика рогата худоба, жива:</v>
          </cell>
          <cell r="CD5">
            <v>1478428.92</v>
          </cell>
        </row>
        <row r="6">
          <cell r="A6" t="str">
            <v>0103</v>
          </cell>
          <cell r="B6" t="str">
            <v>0103 Свині, живі:</v>
          </cell>
          <cell r="C6">
            <v>0</v>
          </cell>
          <cell r="D6" t="str">
            <v>0103</v>
          </cell>
          <cell r="E6" t="str">
            <v>0103 Свині, живі:</v>
          </cell>
          <cell r="F6">
            <v>0</v>
          </cell>
          <cell r="G6" t="str">
            <v>0103</v>
          </cell>
          <cell r="H6" t="str">
            <v>0103 Свині, живі:</v>
          </cell>
          <cell r="I6">
            <v>73780</v>
          </cell>
          <cell r="K6" t="str">
            <v>0103 Свині, живі:</v>
          </cell>
          <cell r="L6">
            <v>54210</v>
          </cell>
          <cell r="N6" t="str">
            <v>0103 Свині, живі:</v>
          </cell>
          <cell r="O6">
            <v>85330</v>
          </cell>
          <cell r="Q6" t="str">
            <v>0103 Свині, живі:</v>
          </cell>
          <cell r="R6">
            <v>178120</v>
          </cell>
          <cell r="T6" t="str">
            <v>0103 Свині, живі:</v>
          </cell>
          <cell r="U6">
            <v>311950</v>
          </cell>
          <cell r="W6" t="str">
            <v>0103 Свині, живі:</v>
          </cell>
          <cell r="X6">
            <v>364100</v>
          </cell>
          <cell r="Z6" t="str">
            <v>0103 Свині, живі:</v>
          </cell>
          <cell r="AA6">
            <v>361570</v>
          </cell>
          <cell r="AC6" t="str">
            <v>0103 Свині, живі:</v>
          </cell>
          <cell r="AD6">
            <v>148490</v>
          </cell>
          <cell r="AF6" t="str">
            <v>0103 Свині, живі:</v>
          </cell>
          <cell r="AG6">
            <v>122060</v>
          </cell>
          <cell r="AI6" t="str">
            <v>0103 Свині, живі:</v>
          </cell>
          <cell r="AJ6">
            <v>0</v>
          </cell>
          <cell r="AM6" t="str">
            <v>0103 Свині, живі:</v>
          </cell>
          <cell r="AN6">
            <v>95120</v>
          </cell>
          <cell r="AP6" t="str">
            <v>0103 Свині, живі:</v>
          </cell>
          <cell r="AQ6">
            <v>30700</v>
          </cell>
          <cell r="AS6" t="str">
            <v>0103 Свині, живі:</v>
          </cell>
          <cell r="AT6">
            <v>32370</v>
          </cell>
          <cell r="AV6" t="str">
            <v>0103 Свині, живі:</v>
          </cell>
          <cell r="AW6">
            <v>0</v>
          </cell>
          <cell r="AY6" t="str">
            <v>0103 Свині, живі:</v>
          </cell>
          <cell r="AZ6">
            <v>0</v>
          </cell>
          <cell r="BB6" t="str">
            <v>0103 Свині, живі:</v>
          </cell>
          <cell r="BC6">
            <v>0</v>
          </cell>
          <cell r="BE6" t="str">
            <v>0103 Свині, живі:</v>
          </cell>
          <cell r="BF6">
            <v>218010</v>
          </cell>
          <cell r="BH6" t="str">
            <v>0103 Свині, живі:</v>
          </cell>
          <cell r="BI6">
            <v>90800</v>
          </cell>
          <cell r="BK6" t="str">
            <v>0103 Свині, живі:</v>
          </cell>
          <cell r="BL6">
            <v>56770</v>
          </cell>
          <cell r="BN6" t="str">
            <v>0103 Свині, живі:</v>
          </cell>
          <cell r="BO6">
            <v>0</v>
          </cell>
          <cell r="BQ6" t="str">
            <v>0103 Свині, живі:</v>
          </cell>
          <cell r="BR6">
            <v>26700</v>
          </cell>
          <cell r="BT6" t="str">
            <v>0103 Свині, живі:</v>
          </cell>
          <cell r="BU6">
            <v>114490</v>
          </cell>
          <cell r="BW6" t="str">
            <v>0103 Свині, живі:</v>
          </cell>
          <cell r="BX6">
            <v>491380</v>
          </cell>
          <cell r="BZ6" t="str">
            <v>0103 Свині, живі:</v>
          </cell>
          <cell r="CA6">
            <v>68000</v>
          </cell>
          <cell r="CC6" t="str">
            <v>0103 Свині, живі:</v>
          </cell>
          <cell r="CD6">
            <v>272290</v>
          </cell>
        </row>
        <row r="7">
          <cell r="A7" t="str">
            <v>0104</v>
          </cell>
          <cell r="B7" t="str">
            <v>0104 Вівці та кози, живі:</v>
          </cell>
          <cell r="C7">
            <v>35400</v>
          </cell>
          <cell r="D7" t="str">
            <v>0104</v>
          </cell>
          <cell r="E7" t="str">
            <v>0104 Вівці та кози, живі:</v>
          </cell>
          <cell r="F7">
            <v>91365</v>
          </cell>
          <cell r="G7" t="str">
            <v>0104</v>
          </cell>
          <cell r="H7" t="str">
            <v>0104 Вівці та кози, живі:</v>
          </cell>
          <cell r="I7">
            <v>129750.54</v>
          </cell>
          <cell r="K7" t="str">
            <v>0104 Вівці та кози, живі:</v>
          </cell>
          <cell r="L7">
            <v>146729.29999999999</v>
          </cell>
          <cell r="N7" t="str">
            <v>0104 Вівці та кози, живі:</v>
          </cell>
          <cell r="O7">
            <v>81310</v>
          </cell>
          <cell r="Q7" t="str">
            <v>0104 Вівці та кози, живі:</v>
          </cell>
          <cell r="R7">
            <v>174698.55</v>
          </cell>
          <cell r="T7" t="str">
            <v>0104 Вівці та кози, живі:</v>
          </cell>
          <cell r="U7">
            <v>176151.85</v>
          </cell>
          <cell r="W7" t="str">
            <v>0104 Вівці та кози, живі:</v>
          </cell>
          <cell r="X7">
            <v>77496.75</v>
          </cell>
          <cell r="Z7" t="str">
            <v>0104 Вівці та кози, живі:</v>
          </cell>
          <cell r="AA7">
            <v>81845</v>
          </cell>
          <cell r="AC7" t="str">
            <v>0104 Вівці та кози, живі:</v>
          </cell>
          <cell r="AD7">
            <v>271181</v>
          </cell>
          <cell r="AF7" t="str">
            <v>0104 Вівці та кози, живі:</v>
          </cell>
          <cell r="AG7">
            <v>47675</v>
          </cell>
          <cell r="AI7" t="str">
            <v>0104 Вівці та кози, живі:</v>
          </cell>
          <cell r="AJ7">
            <v>82513.2</v>
          </cell>
          <cell r="AM7" t="str">
            <v>0104 Вівці та кози, живі:</v>
          </cell>
          <cell r="AN7">
            <v>70531</v>
          </cell>
          <cell r="AP7" t="str">
            <v>0104 Вівці та кози, живі:</v>
          </cell>
          <cell r="AQ7">
            <v>93840</v>
          </cell>
          <cell r="AS7" t="str">
            <v>0104 Вівці та кози, живі:</v>
          </cell>
          <cell r="AT7">
            <v>535230</v>
          </cell>
          <cell r="AV7" t="str">
            <v>0104 Вівці та кози, живі:</v>
          </cell>
          <cell r="AW7">
            <v>345046.6</v>
          </cell>
          <cell r="AY7" t="str">
            <v>0104 Вівці та кози, живі:</v>
          </cell>
          <cell r="AZ7">
            <v>102558</v>
          </cell>
          <cell r="BB7" t="str">
            <v>0104 Вівці та кози, живі:</v>
          </cell>
          <cell r="BC7">
            <v>196129.5</v>
          </cell>
          <cell r="BE7" t="str">
            <v>0104 Вівці та кози, живі:</v>
          </cell>
          <cell r="BF7">
            <v>36217.9</v>
          </cell>
          <cell r="BH7" t="str">
            <v>0104 Вівці та кози, живі:</v>
          </cell>
          <cell r="BI7">
            <v>25725</v>
          </cell>
          <cell r="BK7" t="str">
            <v>0104 Вівці та кози, живі:</v>
          </cell>
          <cell r="BL7">
            <v>808955</v>
          </cell>
          <cell r="BN7" t="str">
            <v>0104 Вівці та кози, живі:</v>
          </cell>
          <cell r="BO7">
            <v>362702.3</v>
          </cell>
          <cell r="BQ7" t="str">
            <v>0104 Вівці та кози, живі:</v>
          </cell>
          <cell r="BR7">
            <v>605142.1</v>
          </cell>
          <cell r="BT7" t="str">
            <v>0104 Вівці та кози, живі:</v>
          </cell>
          <cell r="BU7">
            <v>591735.80000000005</v>
          </cell>
          <cell r="BW7" t="str">
            <v>0104 Вівці та кози, живі:</v>
          </cell>
          <cell r="BX7">
            <v>118660.5</v>
          </cell>
          <cell r="BZ7" t="str">
            <v>0104 Вівці та кози, живі:</v>
          </cell>
          <cell r="CA7">
            <v>14001</v>
          </cell>
          <cell r="CC7" t="str">
            <v>0104 Вівці та кози, живі:</v>
          </cell>
          <cell r="CD7">
            <v>0</v>
          </cell>
        </row>
        <row r="8">
          <cell r="A8" t="str">
            <v>0105</v>
          </cell>
          <cell r="B8" t="str">
            <v>0105 Свійська птиця, тобто кури свійські (Gallus domestіcus), качки, гуси, індики та цесарки, живі:</v>
          </cell>
          <cell r="C8">
            <v>0</v>
          </cell>
          <cell r="D8" t="str">
            <v>0105</v>
          </cell>
          <cell r="E8" t="str">
            <v>0105 Свійська птиця, тобто кури свійські (Gallus domestіcus), качки, гуси, індики та цесарки, живі:</v>
          </cell>
          <cell r="F8">
            <v>0</v>
          </cell>
          <cell r="G8" t="str">
            <v>0105</v>
          </cell>
          <cell r="H8" t="str">
            <v>0105 Свійська птиця, тобто кури свійські (Gallus domestіcus), качки, гуси, індики та цесарки, живі:</v>
          </cell>
          <cell r="I8">
            <v>70</v>
          </cell>
          <cell r="K8" t="str">
            <v>0105 Свійська птиця, тобто кури свійські (Gallus domestіcus), качки, гуси, індики та цесарки, живі:</v>
          </cell>
          <cell r="L8">
            <v>120</v>
          </cell>
          <cell r="N8" t="str">
            <v>0105 Свійська птиця, тобто кури свійські (Gallus domestіcus), качки, гуси, індики та цесарки, живі:</v>
          </cell>
          <cell r="O8">
            <v>0</v>
          </cell>
          <cell r="Q8" t="str">
            <v>0105 Свійська птиця, тобто кури свійські (Gallus domestіcus), качки, гуси, індики та цесарки, живі:</v>
          </cell>
          <cell r="R8">
            <v>0</v>
          </cell>
          <cell r="T8" t="str">
            <v>0105 Свійська птиця, тобто кури свійські (Gallus domestіcus), качки, гуси, індики та цесарки, живі:</v>
          </cell>
          <cell r="U8">
            <v>0</v>
          </cell>
          <cell r="W8" t="str">
            <v>0105 Свійська птиця, тобто кури свійські (Gallus domestіcus), качки, гуси, індики та цесарки, живі:</v>
          </cell>
          <cell r="X8">
            <v>0</v>
          </cell>
          <cell r="Z8" t="str">
            <v>0105 Свійська птиця, тобто кури свійські (Gallus domestіcus), качки, гуси, індики та цесарки, живі:</v>
          </cell>
          <cell r="AA8">
            <v>440</v>
          </cell>
          <cell r="AC8" t="str">
            <v>0105 Свійська птиця, тобто кури свійські (Gallus domestіcus), качки, гуси, індики та цесарки, живі:</v>
          </cell>
          <cell r="AD8">
            <v>20</v>
          </cell>
          <cell r="AF8" t="str">
            <v>0105 Свійська птиця, тобто кури свійські (Gallus domestіcus), качки, гуси, індики та цесарки, живі:</v>
          </cell>
          <cell r="AG8">
            <v>0</v>
          </cell>
          <cell r="AI8" t="str">
            <v>0105 Свійська птиця, тобто кури свійські (Gallus domestіcus), качки, гуси, індики та цесарки, живі:</v>
          </cell>
          <cell r="AJ8">
            <v>150</v>
          </cell>
          <cell r="AM8" t="str">
            <v>0105 Свійська птиця, тобто кури свійські (Gallus domestіcus), качки, гуси, індики та цесарки, живі:</v>
          </cell>
          <cell r="AN8">
            <v>350</v>
          </cell>
          <cell r="AP8" t="str">
            <v>0105 Свійська птиця, тобто кури свійські (Gallus domestіcus), качки, гуси, індики та цесарки, живі:</v>
          </cell>
          <cell r="AQ8">
            <v>0</v>
          </cell>
          <cell r="AS8" t="str">
            <v>0105 Свійська птиця, тобто кури свійські (Gallus domestіcus), качки, гуси, індики та цесарки, живі:</v>
          </cell>
          <cell r="AT8">
            <v>0</v>
          </cell>
          <cell r="AV8" t="str">
            <v>0105 Свійська птиця, тобто кури свійські (Gallus domestіcus), качки, гуси, індики та цесарки, живі:</v>
          </cell>
          <cell r="AW8">
            <v>0</v>
          </cell>
          <cell r="AY8" t="str">
            <v>0105 Свійська птиця, тобто кури свійські (Gallus domestіcus), качки, гуси, індики та цесарки, живі:</v>
          </cell>
          <cell r="AZ8">
            <v>0</v>
          </cell>
          <cell r="BB8" t="str">
            <v>0105 Свійська птиця, тобто кури свійські (Gallus domestіcus), качки, гуси, індики та цесарки, живі:</v>
          </cell>
          <cell r="BC8">
            <v>0</v>
          </cell>
          <cell r="BE8" t="str">
            <v>0105 Свійська птиця, тобто кури свійські (Gallus domestіcus), качки, гуси, індики та цесарки, живі:</v>
          </cell>
          <cell r="BF8">
            <v>0</v>
          </cell>
          <cell r="BH8" t="str">
            <v>0105 Свійська птиця, тобто кури свійські (Gallus domestіcus), качки, гуси, індики та цесарки, живі:</v>
          </cell>
          <cell r="BI8">
            <v>0</v>
          </cell>
          <cell r="BK8" t="str">
            <v>0105 Свійська птиця, тобто кури свійські (Gallus domestіcus), качки, гуси, індики та цесарки, живі:</v>
          </cell>
          <cell r="BL8">
            <v>1000</v>
          </cell>
          <cell r="BN8" t="str">
            <v>0105 Свійська птиця, тобто кури свійські (Gallus domestіcus), качки, гуси, індики та цесарки, живі:</v>
          </cell>
          <cell r="BO8">
            <v>0</v>
          </cell>
          <cell r="BQ8" t="str">
            <v>0105 Свійська птиця, тобто кури свійські (Gallus domestіcus), качки, гуси, індики та цесарки, живі:</v>
          </cell>
          <cell r="BR8">
            <v>370</v>
          </cell>
          <cell r="BT8" t="str">
            <v>0105 Свійська птиця, тобто кури свійські (Gallus domestіcus), качки, гуси, індики та цесарки, живі:</v>
          </cell>
          <cell r="BU8">
            <v>0</v>
          </cell>
          <cell r="BW8" t="str">
            <v>0105 Свійська птиця, тобто кури свійські (Gallus domestіcus), качки, гуси, індики та цесарки, живі:</v>
          </cell>
          <cell r="BX8">
            <v>40</v>
          </cell>
          <cell r="BZ8" t="str">
            <v>0105 Свійська птиця, тобто кури свійські (Gallus domestіcus), качки, гуси, індики та цесарки, живі:</v>
          </cell>
          <cell r="CA8">
            <v>180</v>
          </cell>
          <cell r="CC8" t="str">
            <v>0105 Свійська птиця, тобто кури свійські (Gallus domestіcus), качки, гуси, індики та цесарки, живі:</v>
          </cell>
          <cell r="CD8">
            <v>0</v>
          </cell>
        </row>
        <row r="9">
          <cell r="A9" t="str">
            <v>0106</v>
          </cell>
          <cell r="B9" t="str">
            <v>0106 Інші тварини, живі:</v>
          </cell>
          <cell r="C9">
            <v>261991.18</v>
          </cell>
          <cell r="D9" t="str">
            <v>0106</v>
          </cell>
          <cell r="E9" t="str">
            <v>0106 Інші тварини, живі:</v>
          </cell>
          <cell r="F9">
            <v>346380.87</v>
          </cell>
          <cell r="G9" t="str">
            <v>0106</v>
          </cell>
          <cell r="H9" t="str">
            <v>0106 Інші тварини, живі:</v>
          </cell>
          <cell r="I9">
            <v>522904.4</v>
          </cell>
          <cell r="K9" t="str">
            <v>0106 Інші тварини, живі:</v>
          </cell>
          <cell r="L9">
            <v>572228.69000000006</v>
          </cell>
          <cell r="N9" t="str">
            <v>0106 Інші тварини, живі:</v>
          </cell>
          <cell r="O9">
            <v>534510.94999999995</v>
          </cell>
          <cell r="Q9" t="str">
            <v>0106 Інші тварини, живі:</v>
          </cell>
          <cell r="R9">
            <v>218217.11</v>
          </cell>
          <cell r="T9" t="str">
            <v>0106 Інші тварини, живі:</v>
          </cell>
          <cell r="U9">
            <v>252823.93</v>
          </cell>
          <cell r="W9" t="str">
            <v>0106 Інші тварини, живі:</v>
          </cell>
          <cell r="X9">
            <v>316753.58</v>
          </cell>
          <cell r="Z9" t="str">
            <v>0106 Інші тварини, живі:</v>
          </cell>
          <cell r="AA9">
            <v>357299.55</v>
          </cell>
          <cell r="AC9" t="str">
            <v>0106 Інші тварини, живі:</v>
          </cell>
          <cell r="AD9">
            <v>481650.15</v>
          </cell>
          <cell r="AF9" t="str">
            <v>0106 Інші тварини, живі:</v>
          </cell>
          <cell r="AG9">
            <v>424635.02</v>
          </cell>
          <cell r="AI9" t="str">
            <v>0106 Інші тварини, живі:</v>
          </cell>
          <cell r="AJ9">
            <v>542511.78</v>
          </cell>
          <cell r="AM9" t="str">
            <v>0106 Інші тварини, живі:</v>
          </cell>
          <cell r="AN9">
            <v>345308.46</v>
          </cell>
          <cell r="AP9" t="str">
            <v>0106 Інші тварини, живі:</v>
          </cell>
          <cell r="AQ9">
            <v>377891.64</v>
          </cell>
          <cell r="AS9" t="str">
            <v>0106 Інші тварини, живі:</v>
          </cell>
          <cell r="AT9">
            <v>487962.37</v>
          </cell>
          <cell r="AV9" t="str">
            <v>0106 Інші тварини, живі:</v>
          </cell>
          <cell r="AW9">
            <v>340201.79</v>
          </cell>
          <cell r="AY9" t="str">
            <v>0106 Інші тварини, живі:</v>
          </cell>
          <cell r="AZ9">
            <v>345472.01</v>
          </cell>
          <cell r="BB9" t="str">
            <v>0106 Інші тварини, живі:</v>
          </cell>
          <cell r="BC9">
            <v>686633.29</v>
          </cell>
          <cell r="BE9" t="str">
            <v>0106 Інші тварини, живі:</v>
          </cell>
          <cell r="BF9">
            <v>302843.84000000003</v>
          </cell>
          <cell r="BH9" t="str">
            <v>0106 Інші тварини, живі:</v>
          </cell>
          <cell r="BI9">
            <v>415470</v>
          </cell>
          <cell r="BK9" t="str">
            <v>0106 Інші тварини, живі:</v>
          </cell>
          <cell r="BL9">
            <v>366600</v>
          </cell>
          <cell r="BN9" t="str">
            <v>0106 Інші тварини, живі:</v>
          </cell>
          <cell r="BO9">
            <v>424402.78</v>
          </cell>
          <cell r="BQ9" t="str">
            <v>0106 Інші тварини, живі:</v>
          </cell>
          <cell r="BR9">
            <v>299762.3</v>
          </cell>
          <cell r="BT9" t="str">
            <v>0106 Інші тварини, живі:</v>
          </cell>
          <cell r="BU9">
            <v>398986.37</v>
          </cell>
          <cell r="BW9" t="str">
            <v>0106 Інші тварини, живі:</v>
          </cell>
          <cell r="BX9">
            <v>469393.12</v>
          </cell>
          <cell r="BZ9" t="str">
            <v>0106 Інші тварини, живі:</v>
          </cell>
          <cell r="CA9">
            <v>483599.06</v>
          </cell>
          <cell r="CC9" t="str">
            <v>0106 Інші тварини, живі:</v>
          </cell>
          <cell r="CD9">
            <v>490651.41000000009</v>
          </cell>
        </row>
        <row r="10">
          <cell r="A10" t="str">
            <v>0201</v>
          </cell>
          <cell r="B10" t="str">
            <v>0201 М’ясо великої рогатої худоби, свіже або охолоджене:</v>
          </cell>
          <cell r="C10">
            <v>2804530</v>
          </cell>
          <cell r="D10" t="str">
            <v>0201</v>
          </cell>
          <cell r="E10" t="str">
            <v>0201 М’ясо великої рогатої худоби, свіже або охолоджене:</v>
          </cell>
          <cell r="F10">
            <v>3925670</v>
          </cell>
          <cell r="G10" t="str">
            <v>0201</v>
          </cell>
          <cell r="H10" t="str">
            <v>0201 М’ясо великої рогатої худоби, свіже або охолоджене:</v>
          </cell>
          <cell r="I10">
            <v>4511580</v>
          </cell>
          <cell r="K10" t="str">
            <v>0201 М’ясо великої рогатої худоби, свіже або охолоджене:</v>
          </cell>
          <cell r="L10">
            <v>4954040</v>
          </cell>
          <cell r="N10" t="str">
            <v>0201 М’ясо великої рогатої худоби, свіже або охолоджене:</v>
          </cell>
          <cell r="O10">
            <v>3185950</v>
          </cell>
          <cell r="Q10" t="str">
            <v>0201 М’ясо великої рогатої худоби, свіже або охолоджене:</v>
          </cell>
          <cell r="R10">
            <v>2810930</v>
          </cell>
          <cell r="T10" t="str">
            <v>0201 М’ясо великої рогатої худоби, свіже або охолоджене:</v>
          </cell>
          <cell r="U10">
            <v>3440135.05</v>
          </cell>
          <cell r="W10" t="str">
            <v>0201 М’ясо великої рогатої худоби, свіже або охолоджене:</v>
          </cell>
          <cell r="X10">
            <v>3630050</v>
          </cell>
          <cell r="Z10" t="str">
            <v>0201 М’ясо великої рогатої худоби, свіже або охолоджене:</v>
          </cell>
          <cell r="AA10">
            <v>4591370</v>
          </cell>
          <cell r="AC10" t="str">
            <v>0201 М’ясо великої рогатої худоби, свіже або охолоджене:</v>
          </cell>
          <cell r="AD10">
            <v>4408010</v>
          </cell>
          <cell r="AF10" t="str">
            <v>0201 М’ясо великої рогатої худоби, свіже або охолоджене:</v>
          </cell>
          <cell r="AG10">
            <v>2883060</v>
          </cell>
          <cell r="AI10" t="str">
            <v>0201 М’ясо великої рогатої худоби, свіже або охолоджене:</v>
          </cell>
          <cell r="AJ10">
            <v>2892790</v>
          </cell>
          <cell r="AM10" t="str">
            <v>0201 М’ясо великої рогатої худоби, свіже або охолоджене:</v>
          </cell>
          <cell r="AN10">
            <v>1427540</v>
          </cell>
          <cell r="AP10" t="str">
            <v>0201 М’ясо великої рогатої худоби, свіже або охолоджене:</v>
          </cell>
          <cell r="AQ10">
            <v>601150</v>
          </cell>
          <cell r="AS10" t="str">
            <v>0201 М’ясо великої рогатої худоби, свіже або охолоджене:</v>
          </cell>
          <cell r="AT10">
            <v>96430</v>
          </cell>
          <cell r="AV10" t="str">
            <v>0201 М’ясо великої рогатої худоби, свіже або охолоджене:</v>
          </cell>
          <cell r="AW10">
            <v>58290</v>
          </cell>
          <cell r="AY10" t="str">
            <v>0201 М’ясо великої рогатої худоби, свіже або охолоджене:</v>
          </cell>
          <cell r="AZ10">
            <v>239980</v>
          </cell>
          <cell r="BB10" t="str">
            <v>0201 М’ясо великої рогатої худоби, свіже або охолоджене:</v>
          </cell>
          <cell r="BC10">
            <v>1163540</v>
          </cell>
          <cell r="BE10" t="str">
            <v>0201 М’ясо великої рогатої худоби, свіже або охолоджене:</v>
          </cell>
          <cell r="BF10">
            <v>731800</v>
          </cell>
          <cell r="BH10" t="str">
            <v>0201 М’ясо великої рогатої худоби, свіже або охолоджене:</v>
          </cell>
          <cell r="BI10">
            <v>366290</v>
          </cell>
          <cell r="BK10" t="str">
            <v>0201 М’ясо великої рогатої худоби, свіже або охолоджене:</v>
          </cell>
          <cell r="BL10">
            <v>438940</v>
          </cell>
          <cell r="BN10" t="str">
            <v>0201 М’ясо великої рогатої худоби, свіже або охолоджене:</v>
          </cell>
          <cell r="BO10">
            <v>268530</v>
          </cell>
          <cell r="BQ10" t="str">
            <v>0201 М’ясо великої рогатої худоби, свіже або охолоджене:</v>
          </cell>
          <cell r="BR10">
            <v>103720</v>
          </cell>
          <cell r="BT10" t="str">
            <v>0201 М’ясо великої рогатої худоби, свіже або охолоджене:</v>
          </cell>
          <cell r="BU10">
            <v>415170</v>
          </cell>
          <cell r="BW10" t="str">
            <v>0201 М’ясо великої рогатої худоби, свіже або охолоджене:</v>
          </cell>
          <cell r="BX10">
            <v>59100</v>
          </cell>
          <cell r="BZ10" t="str">
            <v>0201 М’ясо великої рогатої худоби, свіже або охолоджене:</v>
          </cell>
          <cell r="CA10">
            <v>11550</v>
          </cell>
          <cell r="CC10" t="str">
            <v>0201 М’ясо великої рогатої худоби, свіже або охолоджене:</v>
          </cell>
          <cell r="CD10">
            <v>15660</v>
          </cell>
        </row>
        <row r="11">
          <cell r="A11" t="str">
            <v>0202</v>
          </cell>
          <cell r="B11" t="str">
            <v>0202 М’ясо великої рогатої худоби, морожене:</v>
          </cell>
          <cell r="C11">
            <v>3618490</v>
          </cell>
          <cell r="D11" t="str">
            <v>0202</v>
          </cell>
          <cell r="E11" t="str">
            <v>0202 М’ясо великої рогатої худоби, морожене:</v>
          </cell>
          <cell r="F11">
            <v>3830420</v>
          </cell>
          <cell r="G11" t="str">
            <v>0202</v>
          </cell>
          <cell r="H11" t="str">
            <v>0202 М’ясо великої рогатої худоби, морожене:</v>
          </cell>
          <cell r="I11">
            <v>4656790</v>
          </cell>
          <cell r="K11" t="str">
            <v>0202 М’ясо великої рогатої худоби, морожене:</v>
          </cell>
          <cell r="L11">
            <v>4871830</v>
          </cell>
          <cell r="N11" t="str">
            <v>0202 М’ясо великої рогатої худоби, морожене:</v>
          </cell>
          <cell r="O11">
            <v>5943810</v>
          </cell>
          <cell r="Q11" t="str">
            <v>0202 М’ясо великої рогатої худоби, морожене:</v>
          </cell>
          <cell r="R11">
            <v>5675460</v>
          </cell>
          <cell r="T11" t="str">
            <v>0202 М’ясо великої рогатої худоби, морожене:</v>
          </cell>
          <cell r="U11">
            <v>6691300</v>
          </cell>
          <cell r="W11" t="str">
            <v>0202 М’ясо великої рогатої худоби, морожене:</v>
          </cell>
          <cell r="X11">
            <v>6433700</v>
          </cell>
          <cell r="Z11" t="str">
            <v>0202 М’ясо великої рогатої худоби, морожене:</v>
          </cell>
          <cell r="AA11">
            <v>6036100</v>
          </cell>
          <cell r="AC11" t="str">
            <v>0202 М’ясо великої рогатої худоби, морожене:</v>
          </cell>
          <cell r="AD11">
            <v>8527060</v>
          </cell>
          <cell r="AF11" t="str">
            <v>0202 М’ясо великої рогатої худоби, морожене:</v>
          </cell>
          <cell r="AG11">
            <v>10191000</v>
          </cell>
          <cell r="AI11" t="str">
            <v>0202 М’ясо великої рогатої худоби, морожене:</v>
          </cell>
          <cell r="AJ11">
            <v>9604990</v>
          </cell>
          <cell r="AM11" t="str">
            <v>0202 М’ясо великої рогатої худоби, морожене:</v>
          </cell>
          <cell r="AN11">
            <v>6053040</v>
          </cell>
          <cell r="AP11" t="str">
            <v>0202 М’ясо великої рогатої худоби, морожене:</v>
          </cell>
          <cell r="AQ11">
            <v>5615890</v>
          </cell>
          <cell r="AS11" t="str">
            <v>0202 М’ясо великої рогатої худоби, морожене:</v>
          </cell>
          <cell r="AT11">
            <v>5391480</v>
          </cell>
          <cell r="AV11" t="str">
            <v>0202 М’ясо великої рогатої худоби, морожене:</v>
          </cell>
          <cell r="AW11">
            <v>8180960</v>
          </cell>
          <cell r="AY11" t="str">
            <v>0202 М’ясо великої рогатої худоби, морожене:</v>
          </cell>
          <cell r="AZ11">
            <v>8642900</v>
          </cell>
          <cell r="BB11" t="str">
            <v>0202 М’ясо великої рогатої худоби, морожене:</v>
          </cell>
          <cell r="BC11">
            <v>4999540</v>
          </cell>
          <cell r="BE11" t="str">
            <v>0202 М’ясо великої рогатої худоби, морожене:</v>
          </cell>
          <cell r="BF11">
            <v>5016830</v>
          </cell>
          <cell r="BH11" t="str">
            <v>0202 М’ясо великої рогатої худоби, морожене:</v>
          </cell>
          <cell r="BI11">
            <v>4092320</v>
          </cell>
          <cell r="BK11" t="str">
            <v>0202 М’ясо великої рогатої худоби, морожене:</v>
          </cell>
          <cell r="BL11">
            <v>6936120</v>
          </cell>
          <cell r="BN11" t="str">
            <v>0202 М’ясо великої рогатої худоби, морожене:</v>
          </cell>
          <cell r="BO11">
            <v>8848170</v>
          </cell>
          <cell r="BQ11" t="str">
            <v>0202 М’ясо великої рогатої худоби, морожене:</v>
          </cell>
          <cell r="BR11">
            <v>8529220</v>
          </cell>
          <cell r="BT11" t="str">
            <v>0202 М’ясо великої рогатої худоби, морожене:</v>
          </cell>
          <cell r="BU11">
            <v>7188800</v>
          </cell>
          <cell r="BW11" t="str">
            <v>0202 М’ясо великої рогатої худоби, морожене:</v>
          </cell>
          <cell r="BX11">
            <v>4494609.96</v>
          </cell>
          <cell r="BZ11" t="str">
            <v>0202 М’ясо великої рогатої худоби, морожене:</v>
          </cell>
          <cell r="CA11">
            <v>4971024.96</v>
          </cell>
          <cell r="CC11" t="str">
            <v>0202 М’ясо великої рогатої худоби, морожене:</v>
          </cell>
          <cell r="CD11">
            <v>5896569.8499999996</v>
          </cell>
        </row>
        <row r="12">
          <cell r="A12" t="str">
            <v>0203</v>
          </cell>
          <cell r="B12" t="str">
            <v>0203 Свинина, свіжа, охолоджена або морожена:</v>
          </cell>
          <cell r="C12">
            <v>180423.83</v>
          </cell>
          <cell r="D12" t="str">
            <v>0203</v>
          </cell>
          <cell r="E12" t="str">
            <v>0203 Свинина, свіжа, охолоджена або морожена:</v>
          </cell>
          <cell r="F12">
            <v>49240</v>
          </cell>
          <cell r="G12" t="str">
            <v>0203</v>
          </cell>
          <cell r="H12" t="str">
            <v>0203 Свинина, свіжа, охолоджена або морожена:</v>
          </cell>
          <cell r="I12">
            <v>529630</v>
          </cell>
          <cell r="K12" t="str">
            <v>0203 Свинина, свіжа, охолоджена або морожена:</v>
          </cell>
          <cell r="L12">
            <v>352980</v>
          </cell>
          <cell r="N12" t="str">
            <v>0203 Свинина, свіжа, охолоджена або морожена:</v>
          </cell>
          <cell r="O12">
            <v>694140</v>
          </cell>
          <cell r="Q12" t="str">
            <v>0203 Свинина, свіжа, охолоджена або морожена:</v>
          </cell>
          <cell r="R12">
            <v>616550</v>
          </cell>
          <cell r="T12" t="str">
            <v>0203 Свинина, свіжа, охолоджена або морожена:</v>
          </cell>
          <cell r="U12">
            <v>286050</v>
          </cell>
          <cell r="W12" t="str">
            <v>0203 Свинина, свіжа, охолоджена або морожена:</v>
          </cell>
          <cell r="X12">
            <v>479880</v>
          </cell>
          <cell r="Z12" t="str">
            <v>0203 Свинина, свіжа, охолоджена або морожена:</v>
          </cell>
          <cell r="AA12">
            <v>418660</v>
          </cell>
          <cell r="AC12" t="str">
            <v>0203 Свинина, свіжа, охолоджена або морожена:</v>
          </cell>
          <cell r="AD12">
            <v>401533</v>
          </cell>
          <cell r="AF12" t="str">
            <v>0203 Свинина, свіжа, охолоджена або морожена:</v>
          </cell>
          <cell r="AG12">
            <v>734270</v>
          </cell>
          <cell r="AI12" t="str">
            <v>0203 Свинина, свіжа, охолоджена або морожена:</v>
          </cell>
          <cell r="AJ12">
            <v>584040</v>
          </cell>
          <cell r="AM12" t="str">
            <v>0203 Свинина, свіжа, охолоджена або морожена:</v>
          </cell>
          <cell r="AN12">
            <v>296880</v>
          </cell>
          <cell r="AP12" t="str">
            <v>0203 Свинина, свіжа, охолоджена або морожена:</v>
          </cell>
          <cell r="AQ12">
            <v>768160</v>
          </cell>
          <cell r="AS12" t="str">
            <v>0203 Свинина, свіжа, охолоджена або морожена:</v>
          </cell>
          <cell r="AT12">
            <v>752030</v>
          </cell>
          <cell r="AV12" t="str">
            <v>0203 Свинина, свіжа, охолоджена або морожена:</v>
          </cell>
          <cell r="AW12">
            <v>799740</v>
          </cell>
          <cell r="AY12" t="str">
            <v>0203 Свинина, свіжа, охолоджена або морожена:</v>
          </cell>
          <cell r="AZ12">
            <v>657570</v>
          </cell>
          <cell r="BB12" t="str">
            <v>0203 Свинина, свіжа, охолоджена або морожена:</v>
          </cell>
          <cell r="BC12">
            <v>283820</v>
          </cell>
          <cell r="BE12" t="str">
            <v>0203 Свинина, свіжа, охолоджена або морожена:</v>
          </cell>
          <cell r="BF12">
            <v>419070</v>
          </cell>
          <cell r="BH12" t="str">
            <v>0203 Свинина, свіжа, охолоджена або морожена:</v>
          </cell>
          <cell r="BI12">
            <v>252630</v>
          </cell>
          <cell r="BK12" t="str">
            <v>0203 Свинина, свіжа, охолоджена або морожена:</v>
          </cell>
          <cell r="BL12">
            <v>391390</v>
          </cell>
          <cell r="BN12" t="str">
            <v>0203 Свинина, свіжа, охолоджена або морожена:</v>
          </cell>
          <cell r="BO12">
            <v>466320</v>
          </cell>
          <cell r="BQ12" t="str">
            <v>0203 Свинина, свіжа, охолоджена або морожена:</v>
          </cell>
          <cell r="BR12">
            <v>715910</v>
          </cell>
          <cell r="BT12" t="str">
            <v>0203 Свинина, свіжа, охолоджена або морожена:</v>
          </cell>
          <cell r="BU12">
            <v>495080</v>
          </cell>
          <cell r="BW12" t="str">
            <v>0203 Свинина, свіжа, охолоджена або морожена:</v>
          </cell>
          <cell r="BX12">
            <v>404111.05</v>
          </cell>
          <cell r="BZ12" t="str">
            <v>0203 Свинина, свіжа, охолоджена або морожена:</v>
          </cell>
          <cell r="CA12">
            <v>539443.44999999995</v>
          </cell>
          <cell r="CC12" t="str">
            <v>0203 Свинина, свіжа, охолоджена або морожена:</v>
          </cell>
          <cell r="CD12">
            <v>1128579.56</v>
          </cell>
        </row>
        <row r="13">
          <cell r="A13" t="str">
            <v>0204</v>
          </cell>
          <cell r="B13" t="str">
            <v>0204 Баранина або козлятина, свіжа, охолоджена або морожена:</v>
          </cell>
          <cell r="C13">
            <v>74150</v>
          </cell>
          <cell r="D13" t="str">
            <v>0204</v>
          </cell>
          <cell r="E13" t="str">
            <v>0204 Баранина або козлятина, свіжа, охолоджена або морожена:</v>
          </cell>
          <cell r="F13">
            <v>3380</v>
          </cell>
          <cell r="G13" t="str">
            <v>0204</v>
          </cell>
          <cell r="H13" t="str">
            <v>0204 Баранина або козлятина, свіжа, охолоджена або морожена:</v>
          </cell>
          <cell r="I13">
            <v>2440</v>
          </cell>
          <cell r="K13" t="str">
            <v>0204 Баранина або козлятина, свіжа, охолоджена або морожена:</v>
          </cell>
          <cell r="L13">
            <v>5830</v>
          </cell>
          <cell r="N13" t="str">
            <v>0204 Баранина або козлятина, свіжа, охолоджена або морожена:</v>
          </cell>
          <cell r="O13">
            <v>3440</v>
          </cell>
          <cell r="Q13" t="str">
            <v>0204 Баранина або козлятина, свіжа, охолоджена або морожена:</v>
          </cell>
          <cell r="R13">
            <v>2260</v>
          </cell>
          <cell r="T13" t="str">
            <v>0204 Баранина або козлятина, свіжа, охолоджена або морожена:</v>
          </cell>
          <cell r="U13">
            <v>48440</v>
          </cell>
          <cell r="W13" t="str">
            <v>0204 Баранина або козлятина, свіжа, охолоджена або морожена:</v>
          </cell>
          <cell r="X13">
            <v>44240</v>
          </cell>
          <cell r="Z13" t="str">
            <v>0204 Баранина або козлятина, свіжа, охолоджена або морожена:</v>
          </cell>
          <cell r="AA13">
            <v>38470</v>
          </cell>
          <cell r="AC13" t="str">
            <v>0204 Баранина або козлятина, свіжа, охолоджена або морожена:</v>
          </cell>
          <cell r="AD13">
            <v>114430</v>
          </cell>
          <cell r="AF13" t="str">
            <v>0204 Баранина або козлятина, свіжа, охолоджена або морожена:</v>
          </cell>
          <cell r="AG13">
            <v>280410</v>
          </cell>
          <cell r="AI13" t="str">
            <v>0204 Баранина або козлятина, свіжа, охолоджена або морожена:</v>
          </cell>
          <cell r="AJ13">
            <v>63290</v>
          </cell>
          <cell r="AM13" t="str">
            <v>0204 Баранина або козлятина, свіжа, охолоджена або морожена:</v>
          </cell>
          <cell r="AN13">
            <v>64520</v>
          </cell>
          <cell r="AP13" t="str">
            <v>0204 Баранина або козлятина, свіжа, охолоджена або морожена:</v>
          </cell>
          <cell r="AQ13">
            <v>3210</v>
          </cell>
          <cell r="AS13" t="str">
            <v>0204 Баранина або козлятина, свіжа, охолоджена або морожена:</v>
          </cell>
          <cell r="AT13">
            <v>2570</v>
          </cell>
          <cell r="AV13" t="str">
            <v>0204 Баранина або козлятина, свіжа, охолоджена або морожена:</v>
          </cell>
          <cell r="AW13">
            <v>62400</v>
          </cell>
          <cell r="AY13" t="str">
            <v>0204 Баранина або козлятина, свіжа, охолоджена або морожена:</v>
          </cell>
          <cell r="AZ13">
            <v>176450</v>
          </cell>
          <cell r="BB13" t="str">
            <v>0204 Баранина або козлятина, свіжа, охолоджена або морожена:</v>
          </cell>
          <cell r="BC13">
            <v>243460</v>
          </cell>
          <cell r="BE13" t="str">
            <v>0204 Баранина або козлятина, свіжа, охолоджена або морожена:</v>
          </cell>
          <cell r="BF13">
            <v>49850</v>
          </cell>
          <cell r="BH13" t="str">
            <v>0204 Баранина або козлятина, свіжа, охолоджена або морожена:</v>
          </cell>
          <cell r="BI13">
            <v>5270</v>
          </cell>
          <cell r="BK13" t="str">
            <v>0204 Баранина або козлятина, свіжа, охолоджена або морожена:</v>
          </cell>
          <cell r="BL13">
            <v>44600</v>
          </cell>
          <cell r="BN13" t="str">
            <v>0204 Баранина або козлятина, свіжа, охолоджена або морожена:</v>
          </cell>
          <cell r="BO13">
            <v>157050</v>
          </cell>
          <cell r="BQ13" t="str">
            <v>0204 Баранина або козлятина, свіжа, охолоджена або морожена:</v>
          </cell>
          <cell r="BR13">
            <v>123900</v>
          </cell>
          <cell r="BT13" t="str">
            <v>0204 Баранина або козлятина, свіжа, охолоджена або морожена:</v>
          </cell>
          <cell r="BU13">
            <v>9590</v>
          </cell>
          <cell r="BW13" t="str">
            <v>0204 Баранина або козлятина, свіжа, охолоджена або морожена:</v>
          </cell>
          <cell r="BX13">
            <v>1878.03</v>
          </cell>
          <cell r="BZ13" t="str">
            <v>0204 Баранина або козлятина, свіжа, охолоджена або морожена:</v>
          </cell>
          <cell r="CA13">
            <v>9707.5400000000009</v>
          </cell>
          <cell r="CC13" t="str">
            <v>0204 Баранина або козлятина, свіжа, охолоджена або морожена:</v>
          </cell>
          <cell r="CD13">
            <v>2493.21</v>
          </cell>
        </row>
        <row r="14">
          <cell r="A14" t="str">
            <v>0206</v>
          </cell>
          <cell r="B14" t="str">
            <v>0206 Субпродукти їстівні великої рогатої худоби, свиней, овець, кіз, коней, віслюків, мулів або лошаків, свіжі, охолоджені або морожені:</v>
          </cell>
          <cell r="C14">
            <v>117773.55</v>
          </cell>
          <cell r="D14" t="str">
            <v>0206</v>
          </cell>
          <cell r="E14" t="str">
            <v>0206 Субпродукти їстівні великої рогатої худоби, свиней, овець, кіз, коней, віслюків, мулів або лошаків, свіжі, охолоджені або морожені:</v>
          </cell>
          <cell r="F14">
            <v>123640</v>
          </cell>
          <cell r="G14" t="str">
            <v>0206</v>
          </cell>
          <cell r="H14" t="str">
            <v>0206 Субпродукти їстівні великої рогатої худоби, свиней, овець, кіз, коней, віслюків, мулів або лошаків, свіжі, охолоджені або морожені:</v>
          </cell>
          <cell r="I14">
            <v>590670</v>
          </cell>
          <cell r="K14" t="str">
            <v>0206 Субпродукти їстівні великої рогатої худоби, свиней, овець, кіз, коней, віслюків, мулів або лошаків, свіжі, охолоджені або морожені:</v>
          </cell>
          <cell r="L14">
            <v>711383.35</v>
          </cell>
          <cell r="N14" t="str">
            <v>0206 Субпродукти їстівні великої рогатої худоби, свиней, овець, кіз, коней, віслюків, мулів або лошаків, свіжі, охолоджені або морожені:</v>
          </cell>
          <cell r="O14">
            <v>297170</v>
          </cell>
          <cell r="Q14" t="str">
            <v>0206 Субпродукти їстівні великої рогатої худоби, свиней, овець, кіз, коней, віслюків, мулів або лошаків, свіжі, охолоджені або морожені:</v>
          </cell>
          <cell r="R14">
            <v>368660</v>
          </cell>
          <cell r="T14" t="str">
            <v>0206 Субпродукти їстівні великої рогатої худоби, свиней, овець, кіз, коней, віслюків, мулів або лошаків, свіжі, охолоджені або морожені:</v>
          </cell>
          <cell r="U14">
            <v>194920</v>
          </cell>
          <cell r="W14" t="str">
            <v>0206 Субпродукти їстівні великої рогатої худоби, свиней, овець, кіз, коней, віслюків, мулів або лошаків, свіжі, охолоджені або морожені:</v>
          </cell>
          <cell r="X14">
            <v>227020</v>
          </cell>
          <cell r="Z14" t="str">
            <v>0206 Субпродукти їстівні великої рогатої худоби, свиней, овець, кіз, коней, віслюків, мулів або лошаків, свіжі, охолоджені або морожені:</v>
          </cell>
          <cell r="AA14">
            <v>424390</v>
          </cell>
          <cell r="AC14" t="str">
            <v>0206 Субпродукти їстівні великої рогатої худоби, свиней, овець, кіз, коней, віслюків, мулів або лошаків, свіжі, охолоджені або морожені:</v>
          </cell>
          <cell r="AD14">
            <v>427766.48</v>
          </cell>
          <cell r="AF14" t="str">
            <v>0206 Субпродукти їстівні великої рогатої худоби, свиней, овець, кіз, коней, віслюків, мулів або лошаків, свіжі, охолоджені або морожені:</v>
          </cell>
          <cell r="AG14">
            <v>574830</v>
          </cell>
          <cell r="AI14" t="str">
            <v>0206 Субпродукти їстівні великої рогатої худоби, свиней, овець, кіз, коней, віслюків, мулів або лошаків, свіжі, охолоджені або морожені:</v>
          </cell>
          <cell r="AJ14">
            <v>312220</v>
          </cell>
          <cell r="AM14" t="str">
            <v>0206 Субпродукти їстівні великої рогатої худоби, свиней, овець, кіз, коней, віслюків, мулів або лошаків, свіжі, охолоджені або морожені:</v>
          </cell>
          <cell r="AN14">
            <v>492550</v>
          </cell>
          <cell r="AP14" t="str">
            <v>0206 Субпродукти їстівні великої рогатої худоби, свиней, овець, кіз, коней, віслюків, мулів або лошаків, свіжі, охолоджені або морожені:</v>
          </cell>
          <cell r="AQ14">
            <v>268210</v>
          </cell>
          <cell r="AS14" t="str">
            <v>0206 Субпродукти їстівні великої рогатої худоби, свиней, овець, кіз, коней, віслюків, мулів або лошаків, свіжі, охолоджені або морожені:</v>
          </cell>
          <cell r="AT14">
            <v>418500</v>
          </cell>
          <cell r="AV14" t="str">
            <v>0206 Субпродукти їстівні великої рогатої худоби, свиней, овець, кіз, коней, віслюків, мулів або лошаків, свіжі, охолоджені або морожені:</v>
          </cell>
          <cell r="AW14">
            <v>398400</v>
          </cell>
          <cell r="AY14" t="str">
            <v>0206 Субпродукти їстівні великої рогатої худоби, свиней, овець, кіз, коней, віслюків, мулів або лошаків, свіжі, охолоджені або морожені:</v>
          </cell>
          <cell r="AZ14">
            <v>465900</v>
          </cell>
          <cell r="BB14" t="str">
            <v>0206 Субпродукти їстівні великої рогатої худоби, свиней, овець, кіз, коней, віслюків, мулів або лошаків, свіжі, охолоджені або морожені:</v>
          </cell>
          <cell r="BC14">
            <v>421070</v>
          </cell>
          <cell r="BE14" t="str">
            <v>0206 Субпродукти їстівні великої рогатої худоби, свиней, овець, кіз, коней, віслюків, мулів або лошаків, свіжі, охолоджені або морожені:</v>
          </cell>
          <cell r="BF14">
            <v>582490</v>
          </cell>
          <cell r="BH14" t="str">
            <v>0206 Субпродукти їстівні великої рогатої худоби, свиней, овець, кіз, коней, віслюків, мулів або лошаків, свіжі, охолоджені або морожені:</v>
          </cell>
          <cell r="BI14">
            <v>396050</v>
          </cell>
          <cell r="BK14" t="str">
            <v>0206 Субпродукти їстівні великої рогатої худоби, свиней, овець, кіз, коней, віслюків, мулів або лошаків, свіжі, охолоджені або морожені:</v>
          </cell>
          <cell r="BL14">
            <v>436420</v>
          </cell>
          <cell r="BN14" t="str">
            <v>0206 Субпродукти їстівні великої рогатої худоби, свиней, овець, кіз, коней, віслюків, мулів або лошаків, свіжі, охолоджені або морожені:</v>
          </cell>
          <cell r="BO14">
            <v>616470</v>
          </cell>
          <cell r="BQ14" t="str">
            <v>0206 Субпродукти їстівні великої рогатої худоби, свиней, овець, кіз, коней, віслюків, мулів або лошаків, свіжі, охолоджені або морожені:</v>
          </cell>
          <cell r="BR14">
            <v>653940</v>
          </cell>
          <cell r="BT14" t="str">
            <v>0206 Субпродукти їстівні великої рогатої худоби, свиней, овець, кіз, коней, віслюків, мулів або лошаків, свіжі, охолоджені або морожені:</v>
          </cell>
          <cell r="BU14">
            <v>579110</v>
          </cell>
          <cell r="BW14" t="str">
            <v>0206 Субпродукти їстівні великої рогатої худоби, свиней, овець, кіз, коней, віслюків, мулів або лошаків, свіжі, охолоджені або морожені:</v>
          </cell>
          <cell r="BX14">
            <v>311436.88</v>
          </cell>
          <cell r="BZ14" t="str">
            <v>0206 Субпродукти їстівні великої рогатої худоби, свиней, овець, кіз, коней, віслюків, мулів або лошаків, свіжі, охолоджені або морожені:</v>
          </cell>
          <cell r="CA14">
            <v>592017.64</v>
          </cell>
          <cell r="CC14" t="str">
            <v>0206 Субпродукти їстівні великої рогатої худоби, свиней, овець, кіз, коней, віслюків, мулів або лошаків, свіжі, охолоджені або морожені:</v>
          </cell>
          <cell r="CD14">
            <v>646671.93999999994</v>
          </cell>
        </row>
        <row r="15">
          <cell r="A15" t="str">
            <v>0207</v>
          </cell>
          <cell r="B15" t="str">
            <v>0207 М’ясо та їстівні субпродукти свійської птиці, зазначеної в товарній позиції 0105, свіжі, охолоджені або морожені:</v>
          </cell>
          <cell r="C15">
            <v>38870910.399999999</v>
          </cell>
          <cell r="D15" t="str">
            <v>0207</v>
          </cell>
          <cell r="E15" t="str">
            <v>0207 М’ясо та їстівні субпродукти свійської птиці, зазначеної в товарній позиції 0105, свіжі, охолоджені або морожені:</v>
          </cell>
          <cell r="F15">
            <v>49363870.359999999</v>
          </cell>
          <cell r="G15" t="str">
            <v>0207</v>
          </cell>
          <cell r="H15" t="str">
            <v>0207 М’ясо та їстівні субпродукти свійської птиці, зазначеної в товарній позиції 0105, свіжі, охолоджені або морожені:</v>
          </cell>
          <cell r="I15">
            <v>58882570</v>
          </cell>
          <cell r="K15" t="str">
            <v>0207 М’ясо та їстівні субпродукти свійської птиці, зазначеної в товарній позиції 0105, свіжі, охолоджені або морожені:</v>
          </cell>
          <cell r="L15">
            <v>52417865.890000001</v>
          </cell>
          <cell r="N15" t="str">
            <v>0207 М’ясо та їстівні субпродукти свійської птиці, зазначеної в товарній позиції 0105, свіжі, охолоджені або морожені:</v>
          </cell>
          <cell r="O15">
            <v>56969337.899999999</v>
          </cell>
          <cell r="Q15" t="str">
            <v>0207 М’ясо та їстівні субпродукти свійської птиці, зазначеної в товарній позиції 0105, свіжі, охолоджені або морожені:</v>
          </cell>
          <cell r="R15">
            <v>51229900</v>
          </cell>
          <cell r="T15" t="str">
            <v>0207 М’ясо та їстівні субпродукти свійської птиці, зазначеної в товарній позиції 0105, свіжі, охолоджені або морожені:</v>
          </cell>
          <cell r="U15">
            <v>49422201.5</v>
          </cell>
          <cell r="W15" t="str">
            <v>0207 М’ясо та їстівні субпродукти свійської птиці, зазначеної в товарній позиції 0105, свіжі, охолоджені або морожені:</v>
          </cell>
          <cell r="X15">
            <v>45300012.75</v>
          </cell>
          <cell r="Z15" t="str">
            <v>0207 М’ясо та їстівні субпродукти свійської птиці, зазначеної в товарній позиції 0105, свіжі, охолоджені або морожені:</v>
          </cell>
          <cell r="AA15">
            <v>38080390.130000003</v>
          </cell>
          <cell r="AC15" t="str">
            <v>0207 М’ясо та їстівні субпродукти свійської птиці, зазначеної в товарній позиції 0105, свіжі, охолоджені або морожені:</v>
          </cell>
          <cell r="AD15">
            <v>40423710.740000002</v>
          </cell>
          <cell r="AF15" t="str">
            <v>0207 М’ясо та їстівні субпродукти свійської птиці, зазначеної в товарній позиції 0105, свіжі, охолоджені або морожені:</v>
          </cell>
          <cell r="AG15">
            <v>52059890</v>
          </cell>
          <cell r="AI15" t="str">
            <v>0207 М’ясо та їстівні субпродукти свійської птиці, зазначеної в товарній позиції 0105, свіжі, охолоджені або морожені:</v>
          </cell>
          <cell r="AJ15">
            <v>46876940</v>
          </cell>
          <cell r="AM15" t="str">
            <v>0207 М’ясо та їстівні субпродукти свійської птиці, зазначеної в товарній позиції 0105, свіжі, охолоджені або морожені:</v>
          </cell>
          <cell r="AN15">
            <v>46645740</v>
          </cell>
          <cell r="AP15" t="str">
            <v>0207 М’ясо та їстівні субпродукти свійської птиці, зазначеної в товарній позиції 0105, свіжі, охолоджені або морожені:</v>
          </cell>
          <cell r="AQ15">
            <v>36951430</v>
          </cell>
          <cell r="AS15" t="str">
            <v>0207 М’ясо та їстівні субпродукти свійської птиці, зазначеної в товарній позиції 0105, свіжі, охолоджені або морожені:</v>
          </cell>
          <cell r="AT15">
            <v>54583710</v>
          </cell>
          <cell r="AV15" t="str">
            <v>0207 М’ясо та їстівні субпродукти свійської птиці, зазначеної в товарній позиції 0105, свіжі, охолоджені або морожені:</v>
          </cell>
          <cell r="AW15">
            <v>42356210</v>
          </cell>
          <cell r="AY15" t="str">
            <v>0207 М’ясо та їстівні субпродукти свійської птиці, зазначеної в товарній позиції 0105, свіжі, охолоджені або морожені:</v>
          </cell>
          <cell r="AZ15">
            <v>45129810</v>
          </cell>
          <cell r="BB15" t="str">
            <v>0207 М’ясо та їстівні субпродукти свійської птиці, зазначеної в товарній позиції 0105, свіжі, охолоджені або морожені:</v>
          </cell>
          <cell r="BC15">
            <v>47469330</v>
          </cell>
          <cell r="BE15" t="str">
            <v>0207 М’ясо та їстівні субпродукти свійської птиці, зазначеної в товарній позиції 0105, свіжі, охолоджені або морожені:</v>
          </cell>
          <cell r="BF15">
            <v>53194634.32</v>
          </cell>
          <cell r="BH15" t="str">
            <v>0207 М’ясо та їстівні субпродукти свійської птиці, зазначеної в товарній позиції 0105, свіжі, охолоджені або морожені:</v>
          </cell>
          <cell r="BI15">
            <v>48169920</v>
          </cell>
          <cell r="BK15" t="str">
            <v>0207 М’ясо та їстівні субпродукти свійської птиці, зазначеної в товарній позиції 0105, свіжі, охолоджені або морожені:</v>
          </cell>
          <cell r="BL15">
            <v>48521690</v>
          </cell>
          <cell r="BN15" t="str">
            <v>0207 М’ясо та їстівні субпродукти свійської птиці, зазначеної в товарній позиції 0105, свіжі, охолоджені або морожені:</v>
          </cell>
          <cell r="BO15">
            <v>48524553</v>
          </cell>
          <cell r="BQ15" t="str">
            <v>0207 М’ясо та їстівні субпродукти свійської птиці, зазначеної в товарній позиції 0105, свіжі, охолоджені або морожені:</v>
          </cell>
          <cell r="BR15">
            <v>46247170</v>
          </cell>
          <cell r="BT15" t="str">
            <v>0207 М’ясо та їстівні субпродукти свійської птиці, зазначеної в товарній позиції 0105, свіжі, охолоджені або морожені:</v>
          </cell>
          <cell r="BU15">
            <v>42900810</v>
          </cell>
          <cell r="BW15" t="str">
            <v>0207 М’ясо та їстівні субпродукти свійської птиці, зазначеної в товарній позиції 0105, свіжі, охолоджені або морожені:</v>
          </cell>
          <cell r="BX15">
            <v>36259521.539999999</v>
          </cell>
          <cell r="BZ15" t="str">
            <v>0207 М’ясо та їстівні субпродукти свійської птиці, зазначеної в товарній позиції 0105, свіжі, охолоджені або морожені:</v>
          </cell>
          <cell r="CA15">
            <v>34726814.57</v>
          </cell>
          <cell r="CC15" t="str">
            <v>0207 М’ясо та їстівні субпродукти свійської птиці, зазначеної в товарній позиції 0105, свіжі, охолоджені або морожені:</v>
          </cell>
          <cell r="CD15">
            <v>46746663.530000001</v>
          </cell>
        </row>
        <row r="16">
          <cell r="A16" t="str">
            <v>0208</v>
          </cell>
          <cell r="B16" t="str">
            <v>0208 Інші м’ясо та їстівні субпродукти, свіжі, охолоджені або морожені:</v>
          </cell>
          <cell r="C16">
            <v>380</v>
          </cell>
          <cell r="D16" t="str">
            <v>0208</v>
          </cell>
          <cell r="E16" t="str">
            <v>0208 Інші м’ясо та їстівні субпродукти, свіжі, охолоджені або морожені:</v>
          </cell>
          <cell r="F16">
            <v>490</v>
          </cell>
          <cell r="G16" t="str">
            <v>0208</v>
          </cell>
          <cell r="H16" t="str">
            <v>0208 Інші м’ясо та їстівні субпродукти, свіжі, охолоджені або морожені:</v>
          </cell>
          <cell r="I16">
            <v>570</v>
          </cell>
          <cell r="K16" t="str">
            <v>0208 Інші м’ясо та їстівні субпродукти, свіжі, охолоджені або морожені:</v>
          </cell>
          <cell r="L16">
            <v>340</v>
          </cell>
          <cell r="N16" t="str">
            <v>0208 Інші м’ясо та їстівні субпродукти, свіжі, охолоджені або морожені:</v>
          </cell>
          <cell r="O16">
            <v>680</v>
          </cell>
          <cell r="Q16" t="str">
            <v>0208 Інші м’ясо та їстівні субпродукти, свіжі, охолоджені або морожені:</v>
          </cell>
          <cell r="R16">
            <v>160</v>
          </cell>
          <cell r="T16" t="str">
            <v>0208 Інші м’ясо та їстівні субпродукти, свіжі, охолоджені або морожені:</v>
          </cell>
          <cell r="U16">
            <v>620</v>
          </cell>
          <cell r="W16" t="str">
            <v>0208 Інші м’ясо та їстівні субпродукти, свіжі, охолоджені або морожені:</v>
          </cell>
          <cell r="X16">
            <v>800</v>
          </cell>
          <cell r="Z16" t="str">
            <v>0208 Інші м’ясо та їстівні субпродукти, свіжі, охолоджені або морожені:</v>
          </cell>
          <cell r="AA16">
            <v>370</v>
          </cell>
          <cell r="AC16" t="str">
            <v>0208 Інші м’ясо та їстівні субпродукти, свіжі, охолоджені або морожені:</v>
          </cell>
          <cell r="AD16">
            <v>590</v>
          </cell>
          <cell r="AF16" t="str">
            <v>0208 Інші м’ясо та їстівні субпродукти, свіжі, охолоджені або морожені:</v>
          </cell>
          <cell r="AG16">
            <v>250</v>
          </cell>
          <cell r="AI16" t="str">
            <v>0208 Інші м’ясо та їстівні субпродукти, свіжі, охолоджені або морожені:</v>
          </cell>
          <cell r="AJ16">
            <v>480</v>
          </cell>
          <cell r="AM16" t="str">
            <v>0208 Інші м’ясо та їстівні субпродукти, свіжі, охолоджені або морожені:</v>
          </cell>
          <cell r="AN16">
            <v>100</v>
          </cell>
          <cell r="AP16" t="str">
            <v>0208 Інші м’ясо та їстівні субпродукти, свіжі, охолоджені або морожені:</v>
          </cell>
          <cell r="AQ16">
            <v>640</v>
          </cell>
          <cell r="AS16" t="str">
            <v>0208 Інші м’ясо та їстівні субпродукти, свіжі, охолоджені або морожені:</v>
          </cell>
          <cell r="AT16">
            <v>300</v>
          </cell>
          <cell r="AV16" t="str">
            <v>0208 Інші м’ясо та їстівні субпродукти, свіжі, охолоджені або морожені:</v>
          </cell>
          <cell r="AW16">
            <v>450</v>
          </cell>
          <cell r="AY16" t="str">
            <v>0208 Інші м’ясо та їстівні субпродукти, свіжі, охолоджені або морожені:</v>
          </cell>
          <cell r="AZ16">
            <v>390</v>
          </cell>
          <cell r="BB16" t="str">
            <v>0208 Інші м’ясо та їстівні субпродукти, свіжі, охолоджені або морожені:</v>
          </cell>
          <cell r="BC16">
            <v>470</v>
          </cell>
          <cell r="BE16" t="str">
            <v>0208 Інші м’ясо та їстівні субпродукти, свіжі, охолоджені або морожені:</v>
          </cell>
          <cell r="BF16">
            <v>0</v>
          </cell>
          <cell r="BH16" t="str">
            <v>0208 Інші м’ясо та їстівні субпродукти, свіжі, охолоджені або морожені:</v>
          </cell>
          <cell r="BI16">
            <v>820</v>
          </cell>
          <cell r="BK16" t="str">
            <v>0208 Інші м’ясо та їстівні субпродукти, свіжі, охолоджені або морожені:</v>
          </cell>
          <cell r="BL16">
            <v>340</v>
          </cell>
          <cell r="BN16" t="str">
            <v>0208 Інші м’ясо та їстівні субпродукти, свіжі, охолоджені або морожені:</v>
          </cell>
          <cell r="BO16">
            <v>530</v>
          </cell>
          <cell r="BQ16" t="str">
            <v>0208 Інші м’ясо та їстівні субпродукти, свіжі, охолоджені або морожені:</v>
          </cell>
          <cell r="BR16">
            <v>220</v>
          </cell>
          <cell r="BT16" t="str">
            <v>0208 Інші м’ясо та їстівні субпродукти, свіжі, охолоджені або морожені:</v>
          </cell>
          <cell r="BU16">
            <v>570</v>
          </cell>
          <cell r="BW16" t="str">
            <v>0208 Інші м’ясо та їстівні субпродукти, свіжі, охолоджені або морожені:</v>
          </cell>
          <cell r="BX16">
            <v>470</v>
          </cell>
          <cell r="BZ16" t="str">
            <v>0208 Інші м’ясо та їстівні субпродукти, свіжі, охолоджені або морожені:</v>
          </cell>
          <cell r="CA16">
            <v>490</v>
          </cell>
          <cell r="CC16" t="str">
            <v>0208 Інші м’ясо та їстівні субпродукти, свіжі, охолоджені або морожені:</v>
          </cell>
          <cell r="CD16">
            <v>230</v>
          </cell>
        </row>
        <row r="17">
          <cell r="A17" t="str">
            <v>0209</v>
          </cell>
          <cell r="B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C17">
            <v>2170</v>
          </cell>
          <cell r="D17" t="str">
            <v>0209</v>
          </cell>
          <cell r="E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F17">
            <v>800</v>
          </cell>
          <cell r="G17" t="str">
            <v>0209</v>
          </cell>
          <cell r="H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I17">
            <v>420</v>
          </cell>
          <cell r="K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L17">
            <v>220</v>
          </cell>
          <cell r="N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O17">
            <v>11430</v>
          </cell>
          <cell r="Q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R17">
            <v>17140</v>
          </cell>
          <cell r="T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U17">
            <v>220</v>
          </cell>
          <cell r="W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X17">
            <v>150</v>
          </cell>
          <cell r="Z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A17">
            <v>380</v>
          </cell>
          <cell r="AC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D17">
            <v>18170</v>
          </cell>
          <cell r="AF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G17">
            <v>200</v>
          </cell>
          <cell r="AI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J17">
            <v>140</v>
          </cell>
          <cell r="AM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N17">
            <v>20630</v>
          </cell>
          <cell r="AP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Q17">
            <v>320</v>
          </cell>
          <cell r="AS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T17">
            <v>260</v>
          </cell>
          <cell r="AV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W17">
            <v>290</v>
          </cell>
          <cell r="AY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AZ17">
            <v>25220</v>
          </cell>
          <cell r="BB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C17">
            <v>240</v>
          </cell>
          <cell r="BE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F17">
            <v>400</v>
          </cell>
          <cell r="BH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I17">
            <v>12330</v>
          </cell>
          <cell r="BK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L17">
            <v>210</v>
          </cell>
          <cell r="BN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O17">
            <v>20130</v>
          </cell>
          <cell r="BQ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R17">
            <v>1080.97</v>
          </cell>
          <cell r="BT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U17">
            <v>16377.67</v>
          </cell>
          <cell r="BW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BX17">
            <v>3722.61</v>
          </cell>
          <cell r="BZ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CA17">
            <v>4699.4799999999996</v>
          </cell>
          <cell r="CC17" t="str">
            <v>0209 Свинячий жир, який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ell>
          <cell r="CD17">
            <v>3496.74</v>
          </cell>
        </row>
        <row r="18">
          <cell r="A18" t="str">
            <v>0210</v>
          </cell>
          <cell r="B18" t="str">
            <v>0210 М’ясо та їстівні м’ясні субпродукти, солоні або в розсолі, сушені або копчені; їстівне борошно з м’яса або м’ясних субпродуктів:</v>
          </cell>
          <cell r="C18">
            <v>2722.85</v>
          </cell>
          <cell r="D18" t="str">
            <v>0210</v>
          </cell>
          <cell r="E18" t="str">
            <v>0210 М’ясо та їстівні м’ясні субпродукти, солоні або в розсолі, сушені або копчені; їстівне борошно з м’яса або м’ясних субпродуктів:</v>
          </cell>
          <cell r="F18">
            <v>2541.85</v>
          </cell>
          <cell r="G18" t="str">
            <v>0210</v>
          </cell>
          <cell r="H18" t="str">
            <v>0210 М’ясо та їстівні м’ясні субпродукти, солоні або в розсолі, сушені або копчені; їстівне борошно з м’яса або м’ясних субпродуктів:</v>
          </cell>
          <cell r="I18">
            <v>200430</v>
          </cell>
          <cell r="K18" t="str">
            <v>0210 М’ясо та їстівні м’ясні субпродукти, солоні або в розсолі, сушені або копчені; їстівне борошно з м’яса або м’ясних субпродуктів:</v>
          </cell>
          <cell r="L18">
            <v>154712.95999999999</v>
          </cell>
          <cell r="N18" t="str">
            <v>0210 М’ясо та їстівні м’ясні субпродукти, солоні або в розсолі, сушені або копчені; їстівне борошно з м’яса або м’ясних субпродуктів:</v>
          </cell>
          <cell r="O18">
            <v>405630</v>
          </cell>
          <cell r="Q18" t="str">
            <v>0210 М’ясо та їстівні м’ясні субпродукти, солоні або в розсолі, сушені або копчені; їстівне борошно з м’яса або м’ясних субпродуктів:</v>
          </cell>
          <cell r="R18">
            <v>501950</v>
          </cell>
          <cell r="T18" t="str">
            <v>0210 М’ясо та їстівні м’ясні субпродукти, солоні або в розсолі, сушені або копчені; їстівне борошно з м’яса або м’ясних субпродуктів:</v>
          </cell>
          <cell r="U18">
            <v>569950</v>
          </cell>
          <cell r="W18" t="str">
            <v>0210 М’ясо та їстівні м’ясні субпродукти, солоні або в розсолі, сушені або копчені; їстівне борошно з м’яса або м’ясних субпродуктів:</v>
          </cell>
          <cell r="X18">
            <v>567210</v>
          </cell>
          <cell r="Z18" t="str">
            <v>0210 М’ясо та їстівні м’ясні субпродукти, солоні або в розсолі, сушені або копчені; їстівне борошно з м’яса або м’ясних субпродуктів:</v>
          </cell>
          <cell r="AA18">
            <v>717160</v>
          </cell>
          <cell r="AC18" t="str">
            <v>0210 М’ясо та їстівні м’ясні субпродукти, солоні або в розсолі, сушені або копчені; їстівне борошно з м’яса або м’ясних субпродуктів:</v>
          </cell>
          <cell r="AD18">
            <v>82340</v>
          </cell>
          <cell r="AF18" t="str">
            <v>0210 М’ясо та їстівні м’ясні субпродукти, солоні або в розсолі, сушені або копчені; їстівне борошно з м’яса або м’ясних субпродуктів:</v>
          </cell>
          <cell r="AG18">
            <v>380971.88</v>
          </cell>
          <cell r="AI18" t="str">
            <v>0210 М’ясо та їстівні м’ясні субпродукти, солоні або в розсолі, сушені або копчені; їстівне борошно з м’яса або м’ясних субпродуктів:</v>
          </cell>
          <cell r="AJ18">
            <v>251830</v>
          </cell>
          <cell r="AM18" t="str">
            <v>0210 М’ясо та їстівні м’ясні субпродукти, солоні або в розсолі, сушені або копчені; їстівне борошно з м’яса або м’ясних субпродуктів:</v>
          </cell>
          <cell r="AN18">
            <v>3002.11</v>
          </cell>
          <cell r="AP18" t="str">
            <v>0210 М’ясо та їстівні м’ясні субпродукти, солоні або в розсолі, сушені або копчені; їстівне борошно з м’яса або м’ясних субпродуктів:</v>
          </cell>
          <cell r="AQ18">
            <v>3612.49</v>
          </cell>
          <cell r="AS18" t="str">
            <v>0210 М’ясо та їстівні м’ясні субпродукти, солоні або в розсолі, сушені або копчені; їстівне борошно з м’яса або м’ясних субпродуктів:</v>
          </cell>
          <cell r="AT18">
            <v>51270</v>
          </cell>
          <cell r="AV18" t="str">
            <v>0210 М’ясо та їстівні м’ясні субпродукти, солоні або в розсолі, сушені або копчені; їстівне борошно з м’яса або м’ясних субпродуктів:</v>
          </cell>
          <cell r="AW18">
            <v>1630</v>
          </cell>
          <cell r="AY18" t="str">
            <v>0210 М’ясо та їстівні м’ясні субпродукти, солоні або в розсолі, сушені або копчені; їстівне борошно з м’яса або м’ясних субпродуктів:</v>
          </cell>
          <cell r="AZ18">
            <v>1330</v>
          </cell>
          <cell r="BB18" t="str">
            <v>0210 М’ясо та їстівні м’ясні субпродукти, солоні або в розсолі, сушені або копчені; їстівне борошно з м’яса або м’ясних субпродуктів:</v>
          </cell>
          <cell r="BC18">
            <v>37310</v>
          </cell>
          <cell r="BE18" t="str">
            <v>0210 М’ясо та їстівні м’ясні субпродукти, солоні або в розсолі, сушені або копчені; їстівне борошно з м’яса або м’ясних субпродуктів:</v>
          </cell>
          <cell r="BF18">
            <v>8080</v>
          </cell>
          <cell r="BH18" t="str">
            <v>0210 М’ясо та їстівні м’ясні субпродукти, солоні або в розсолі, сушені або копчені; їстівне борошно з м’яса або м’ясних субпродуктів:</v>
          </cell>
          <cell r="BI18">
            <v>4170</v>
          </cell>
          <cell r="BK18" t="str">
            <v>0210 М’ясо та їстівні м’ясні субпродукти, солоні або в розсолі, сушені або копчені; їстівне борошно з м’яса або м’ясних субпродуктів:</v>
          </cell>
          <cell r="BL18">
            <v>3600</v>
          </cell>
          <cell r="BN18" t="str">
            <v>0210 М’ясо та їстівні м’ясні субпродукти, солоні або в розсолі, сушені або копчені; їстівне борошно з м’яса або м’ясних субпродуктів:</v>
          </cell>
          <cell r="BO18">
            <v>3860</v>
          </cell>
          <cell r="BQ18" t="str">
            <v>0210 М’ясо та їстівні м’ясні субпродукти, солоні або в розсолі, сушені або копчені; їстівне борошно з м’яса або м’ясних субпродуктів:</v>
          </cell>
          <cell r="BR18">
            <v>3410</v>
          </cell>
          <cell r="BT18" t="str">
            <v>0210 М’ясо та їстівні м’ясні субпродукти, солоні або в розсолі, сушені або копчені; їстівне борошно з м’яса або м’ясних субпродуктів:</v>
          </cell>
          <cell r="BU18">
            <v>6490</v>
          </cell>
          <cell r="BW18" t="str">
            <v>0210 М’ясо та їстівні м’ясні субпродукти, солоні або в розсолі, сушені або копчені; їстівне борошно з м’яса або м’ясних субпродуктів:</v>
          </cell>
          <cell r="BX18">
            <v>28420</v>
          </cell>
          <cell r="BZ18" t="str">
            <v>0210 М’ясо та їстівні м’ясні субпродукти, солоні або в розсолі, сушені або копчені; їстівне борошно з м’яса або м’ясних субпродуктів:</v>
          </cell>
          <cell r="CA18">
            <v>3080</v>
          </cell>
          <cell r="CC18" t="str">
            <v>0210 М’ясо та їстівні м’ясні субпродукти, солоні або в розсолі, сушені або копчені; їстівне борошно з м’яса або м’ясних субпродуктів:</v>
          </cell>
          <cell r="CD18">
            <v>2860</v>
          </cell>
        </row>
        <row r="19">
          <cell r="A19" t="str">
            <v>0301</v>
          </cell>
          <cell r="B19" t="str">
            <v>0301 Жива риба:</v>
          </cell>
          <cell r="C19">
            <v>62370</v>
          </cell>
          <cell r="D19" t="str">
            <v>0301</v>
          </cell>
          <cell r="E19" t="str">
            <v>0301 Жива риба:</v>
          </cell>
          <cell r="F19">
            <v>70420</v>
          </cell>
          <cell r="G19" t="str">
            <v>0301</v>
          </cell>
          <cell r="H19" t="str">
            <v>0301 Жива риба:</v>
          </cell>
          <cell r="I19">
            <v>34280</v>
          </cell>
          <cell r="K19" t="str">
            <v>0301 Жива риба:</v>
          </cell>
          <cell r="L19">
            <v>53770</v>
          </cell>
          <cell r="N19" t="str">
            <v>0301 Жива риба:</v>
          </cell>
          <cell r="O19">
            <v>10450</v>
          </cell>
          <cell r="Q19" t="str">
            <v>0301 Жива риба:</v>
          </cell>
          <cell r="R19">
            <v>13230</v>
          </cell>
          <cell r="T19" t="str">
            <v>0301 Жива риба:</v>
          </cell>
          <cell r="U19">
            <v>1540</v>
          </cell>
          <cell r="W19" t="str">
            <v>0301 Жива риба:</v>
          </cell>
          <cell r="X19">
            <v>7510</v>
          </cell>
          <cell r="Z19" t="str">
            <v>0301 Жива риба:</v>
          </cell>
          <cell r="AA19">
            <v>0</v>
          </cell>
          <cell r="AC19" t="str">
            <v>0301 Жива риба:</v>
          </cell>
          <cell r="AD19">
            <v>41880</v>
          </cell>
          <cell r="AF19" t="str">
            <v>0301 Жива риба:</v>
          </cell>
          <cell r="AG19">
            <v>36350</v>
          </cell>
          <cell r="AI19" t="str">
            <v>0301 Жива риба:</v>
          </cell>
          <cell r="AJ19">
            <v>89720</v>
          </cell>
          <cell r="AM19" t="str">
            <v>0301 Жива риба:</v>
          </cell>
          <cell r="AN19">
            <v>81540</v>
          </cell>
          <cell r="AP19" t="str">
            <v>0301 Жива риба:</v>
          </cell>
          <cell r="AQ19">
            <v>55750</v>
          </cell>
          <cell r="AS19" t="str">
            <v>0301 Жива риба:</v>
          </cell>
          <cell r="AT19">
            <v>49640</v>
          </cell>
          <cell r="AV19" t="str">
            <v>0301 Жива риба:</v>
          </cell>
          <cell r="AW19">
            <v>40350</v>
          </cell>
          <cell r="AY19" t="str">
            <v>0301 Жива риба:</v>
          </cell>
          <cell r="AZ19">
            <v>10310</v>
          </cell>
          <cell r="BB19" t="str">
            <v>0301 Жива риба:</v>
          </cell>
          <cell r="BC19">
            <v>17820</v>
          </cell>
          <cell r="BE19" t="str">
            <v>0301 Жива риба:</v>
          </cell>
          <cell r="BF19">
            <v>20860</v>
          </cell>
          <cell r="BH19" t="str">
            <v>0301 Жива риба:</v>
          </cell>
          <cell r="BI19">
            <v>23700</v>
          </cell>
          <cell r="BK19" t="str">
            <v>0301 Жива риба:</v>
          </cell>
          <cell r="BL19">
            <v>42900</v>
          </cell>
          <cell r="BN19" t="str">
            <v>0301 Жива риба:</v>
          </cell>
          <cell r="BO19">
            <v>38330</v>
          </cell>
          <cell r="BQ19" t="str">
            <v>0301 Жива риба:</v>
          </cell>
          <cell r="BR19">
            <v>69540</v>
          </cell>
          <cell r="BT19" t="str">
            <v>0301 Жива риба:</v>
          </cell>
          <cell r="BU19">
            <v>153090</v>
          </cell>
          <cell r="BW19" t="str">
            <v>0301 Жива риба:</v>
          </cell>
          <cell r="BX19">
            <v>132820</v>
          </cell>
          <cell r="BZ19" t="str">
            <v>0301 Жива риба:</v>
          </cell>
          <cell r="CA19">
            <v>88750</v>
          </cell>
          <cell r="CC19" t="str">
            <v>0301 Жива риба:</v>
          </cell>
          <cell r="CD19">
            <v>126870</v>
          </cell>
        </row>
        <row r="20">
          <cell r="A20" t="str">
            <v>0302</v>
          </cell>
          <cell r="B20" t="str">
            <v>0302 Риба свіжа або охолоджена, крім рибного філе та іншого м’яса риб товарної позиції 0304:</v>
          </cell>
          <cell r="C20">
            <v>540</v>
          </cell>
          <cell r="D20" t="str">
            <v>0302</v>
          </cell>
          <cell r="E20" t="str">
            <v>0302 Риба свіжа або охолоджена, крім рибного філе та іншого м’яса риб товарної позиції 0304:</v>
          </cell>
          <cell r="F20">
            <v>7340</v>
          </cell>
          <cell r="G20" t="str">
            <v>0302</v>
          </cell>
          <cell r="H20" t="str">
            <v>0302 Риба свіжа або охолоджена, крім рибного філе та іншого м’яса риб товарної позиції 0304:</v>
          </cell>
          <cell r="I20">
            <v>68961.25</v>
          </cell>
          <cell r="K20" t="str">
            <v>0302 Риба свіжа або охолоджена, крім рибного філе та іншого м’яса риб товарної позиції 0304:</v>
          </cell>
          <cell r="L20">
            <v>273171.25</v>
          </cell>
          <cell r="N20" t="str">
            <v>0302 Риба свіжа або охолоджена, крім рибного філе та іншого м’яса риб товарної позиції 0304:</v>
          </cell>
          <cell r="O20">
            <v>8910</v>
          </cell>
          <cell r="Q20" t="str">
            <v>0302 Риба свіжа або охолоджена, крім рибного філе та іншого м’яса риб товарної позиції 0304:</v>
          </cell>
          <cell r="R20">
            <v>3380</v>
          </cell>
          <cell r="T20" t="str">
            <v>0302 Риба свіжа або охолоджена, крім рибного філе та іншого м’яса риб товарної позиції 0304:</v>
          </cell>
          <cell r="U20">
            <v>3900</v>
          </cell>
          <cell r="W20" t="str">
            <v>0302 Риба свіжа або охолоджена, крім рибного філе та іншого м’яса риб товарної позиції 0304:</v>
          </cell>
          <cell r="X20">
            <v>1040</v>
          </cell>
          <cell r="Z20" t="str">
            <v>0302 Риба свіжа або охолоджена, крім рибного філе та іншого м’яса риб товарної позиції 0304:</v>
          </cell>
          <cell r="AA20">
            <v>6050</v>
          </cell>
          <cell r="AC20" t="str">
            <v>0302 Риба свіжа або охолоджена, крім рибного філе та іншого м’яса риб товарної позиції 0304:</v>
          </cell>
          <cell r="AD20">
            <v>660</v>
          </cell>
          <cell r="AF20" t="str">
            <v>0302 Риба свіжа або охолоджена, крім рибного філе та іншого м’яса риб товарної позиції 0304:</v>
          </cell>
          <cell r="AG20">
            <v>10850</v>
          </cell>
          <cell r="AI20" t="str">
            <v>0302 Риба свіжа або охолоджена, крім рибного філе та іншого м’яса риб товарної позиції 0304:</v>
          </cell>
          <cell r="AJ20">
            <v>14410</v>
          </cell>
          <cell r="AM20" t="str">
            <v>0302 Риба свіжа або охолоджена, крім рибного філе та іншого м’яса риб товарної позиції 0304:</v>
          </cell>
          <cell r="AN20">
            <v>9320</v>
          </cell>
          <cell r="AP20" t="str">
            <v>0302 Риба свіжа або охолоджена, крім рибного філе та іншого м’яса риб товарної позиції 0304:</v>
          </cell>
          <cell r="AQ20">
            <v>950</v>
          </cell>
          <cell r="AS20" t="str">
            <v>0302 Риба свіжа або охолоджена, крім рибного філе та іншого м’яса риб товарної позиції 0304:</v>
          </cell>
          <cell r="AT20">
            <v>760</v>
          </cell>
          <cell r="AV20" t="str">
            <v>0302 Риба свіжа або охолоджена, крім рибного філе та іншого м’яса риб товарної позиції 0304:</v>
          </cell>
          <cell r="AW20">
            <v>670</v>
          </cell>
          <cell r="AY20" t="str">
            <v>0302 Риба свіжа або охолоджена, крім рибного філе та іншого м’яса риб товарної позиції 0304:</v>
          </cell>
          <cell r="AZ20">
            <v>1280</v>
          </cell>
          <cell r="BB20" t="str">
            <v>0302 Риба свіжа або охолоджена, крім рибного філе та іншого м’яса риб товарної позиції 0304:</v>
          </cell>
          <cell r="BC20">
            <v>680</v>
          </cell>
          <cell r="BE20" t="str">
            <v>0302 Риба свіжа або охолоджена, крім рибного філе та іншого м’яса риб товарної позиції 0304:</v>
          </cell>
          <cell r="BF20">
            <v>1240</v>
          </cell>
          <cell r="BH20" t="str">
            <v>0302 Риба свіжа або охолоджена, крім рибного філе та іншого м’яса риб товарної позиції 0304:</v>
          </cell>
          <cell r="BI20">
            <v>1290</v>
          </cell>
          <cell r="BK20" t="str">
            <v>0302 Риба свіжа або охолоджена, крім рибного філе та іншого м’яса риб товарної позиції 0304:</v>
          </cell>
          <cell r="BL20">
            <v>1760</v>
          </cell>
          <cell r="BN20" t="str">
            <v>0302 Риба свіжа або охолоджена, крім рибного філе та іншого м’яса риб товарної позиції 0304:</v>
          </cell>
          <cell r="BO20">
            <v>2320</v>
          </cell>
          <cell r="BQ20" t="str">
            <v>0302 Риба свіжа або охолоджена, крім рибного філе та іншого м’яса риб товарної позиції 0304:</v>
          </cell>
          <cell r="BR20">
            <v>2600</v>
          </cell>
          <cell r="BT20" t="str">
            <v>0302 Риба свіжа або охолоджена, крім рибного філе та іншого м’яса риб товарної позиції 0304:</v>
          </cell>
          <cell r="BU20">
            <v>3850</v>
          </cell>
          <cell r="BW20" t="str">
            <v>0302 Риба свіжа або охолоджена, крім рибного філе та іншого м’яса риб товарної позиції 0304:</v>
          </cell>
          <cell r="BX20">
            <v>2214.35</v>
          </cell>
          <cell r="BZ20" t="str">
            <v>0302 Риба свіжа або охолоджена, крім рибного філе та іншого м’яса риб товарної позиції 0304:</v>
          </cell>
          <cell r="CA20">
            <v>3610</v>
          </cell>
          <cell r="CC20" t="str">
            <v>0302 Риба свіжа або охолоджена, крім рибного філе та іншого м’яса риб товарної позиції 0304:</v>
          </cell>
          <cell r="CD20">
            <v>12410</v>
          </cell>
        </row>
        <row r="21">
          <cell r="A21" t="str">
            <v>0303</v>
          </cell>
          <cell r="B21" t="str">
            <v>0303 Риба морожена, крім рибного філе та іншого м’яса риб товарної позиції 0304:</v>
          </cell>
          <cell r="C21">
            <v>119470</v>
          </cell>
          <cell r="D21" t="str">
            <v>0303</v>
          </cell>
          <cell r="E21" t="str">
            <v>0303 Риба морожена, крім рибного філе та іншого м’яса риб товарної позиції 0304:</v>
          </cell>
          <cell r="F21">
            <v>32280</v>
          </cell>
          <cell r="G21" t="str">
            <v>0303</v>
          </cell>
          <cell r="H21" t="str">
            <v>0303 Риба морожена, крім рибного філе та іншого м’яса риб товарної позиції 0304:</v>
          </cell>
          <cell r="I21">
            <v>169270</v>
          </cell>
          <cell r="K21" t="str">
            <v>0303 Риба морожена, крім рибного філе та іншого м’яса риб товарної позиції 0304:</v>
          </cell>
          <cell r="L21">
            <v>124180</v>
          </cell>
          <cell r="N21" t="str">
            <v>0303 Риба морожена, крім рибного філе та іншого м’яса риб товарної позиції 0304:</v>
          </cell>
          <cell r="O21">
            <v>52810</v>
          </cell>
          <cell r="Q21" t="str">
            <v>0303 Риба морожена, крім рибного філе та іншого м’яса риб товарної позиції 0304:</v>
          </cell>
          <cell r="R21">
            <v>75760</v>
          </cell>
          <cell r="T21" t="str">
            <v>0303 Риба морожена, крім рибного філе та іншого м’яса риб товарної позиції 0304:</v>
          </cell>
          <cell r="U21">
            <v>103820</v>
          </cell>
          <cell r="W21" t="str">
            <v>0303 Риба морожена, крім рибного філе та іншого м’яса риб товарної позиції 0304:</v>
          </cell>
          <cell r="X21">
            <v>108482.17</v>
          </cell>
          <cell r="Z21" t="str">
            <v>0303 Риба морожена, крім рибного філе та іншого м’яса риб товарної позиції 0304:</v>
          </cell>
          <cell r="AA21">
            <v>73521.210000000006</v>
          </cell>
          <cell r="AC21" t="str">
            <v>0303 Риба морожена, крім рибного філе та іншого м’яса риб товарної позиції 0304:</v>
          </cell>
          <cell r="AD21">
            <v>95653.07</v>
          </cell>
          <cell r="AF21" t="str">
            <v>0303 Риба морожена, крім рибного філе та іншого м’яса риб товарної позиції 0304:</v>
          </cell>
          <cell r="AG21">
            <v>55560</v>
          </cell>
          <cell r="AI21" t="str">
            <v>0303 Риба морожена, крім рибного філе та іншого м’яса риб товарної позиції 0304:</v>
          </cell>
          <cell r="AJ21">
            <v>67400</v>
          </cell>
          <cell r="AM21" t="str">
            <v>0303 Риба морожена, крім рибного філе та іншого м’яса риб товарної позиції 0304:</v>
          </cell>
          <cell r="AN21">
            <v>141540</v>
          </cell>
          <cell r="AP21" t="str">
            <v>0303 Риба морожена, крім рибного філе та іншого м’яса риб товарної позиції 0304:</v>
          </cell>
          <cell r="AQ21">
            <v>110590</v>
          </cell>
          <cell r="AS21" t="str">
            <v>0303 Риба морожена, крім рибного філе та іншого м’яса риб товарної позиції 0304:</v>
          </cell>
          <cell r="AT21">
            <v>140092.13</v>
          </cell>
          <cell r="AV21" t="str">
            <v>0303 Риба морожена, крім рибного філе та іншого м’яса риб товарної позиції 0304:</v>
          </cell>
          <cell r="AW21">
            <v>33430</v>
          </cell>
          <cell r="AY21" t="str">
            <v>0303 Риба морожена, крім рибного філе та іншого м’яса риб товарної позиції 0304:</v>
          </cell>
          <cell r="AZ21">
            <v>3040</v>
          </cell>
          <cell r="BB21" t="str">
            <v>0303 Риба морожена, крім рибного філе та іншого м’яса риб товарної позиції 0304:</v>
          </cell>
          <cell r="BC21">
            <v>104360</v>
          </cell>
          <cell r="BE21" t="str">
            <v>0303 Риба морожена, крім рибного філе та іншого м’яса риб товарної позиції 0304:</v>
          </cell>
          <cell r="BF21">
            <v>119410</v>
          </cell>
          <cell r="BH21" t="str">
            <v>0303 Риба морожена, крім рибного філе та іншого м’яса риб товарної позиції 0304:</v>
          </cell>
          <cell r="BI21">
            <v>46120</v>
          </cell>
          <cell r="BK21" t="str">
            <v>0303 Риба морожена, крім рибного філе та іншого м’яса риб товарної позиції 0304:</v>
          </cell>
          <cell r="BL21">
            <v>45490</v>
          </cell>
          <cell r="BN21" t="str">
            <v>0303 Риба морожена, крім рибного філе та іншого м’яса риб товарної позиції 0304:</v>
          </cell>
          <cell r="BO21">
            <v>76290</v>
          </cell>
          <cell r="BQ21" t="str">
            <v>0303 Риба морожена, крім рибного філе та іншого м’яса риб товарної позиції 0304:</v>
          </cell>
          <cell r="BR21">
            <v>220300</v>
          </cell>
          <cell r="BT21" t="str">
            <v>0303 Риба морожена, крім рибного філе та іншого м’яса риб товарної позиції 0304:</v>
          </cell>
          <cell r="BU21">
            <v>68440</v>
          </cell>
          <cell r="BW21" t="str">
            <v>0303 Риба морожена, крім рибного філе та іншого м’яса риб товарної позиції 0304:</v>
          </cell>
          <cell r="BX21">
            <v>84503.87</v>
          </cell>
          <cell r="BZ21" t="str">
            <v>0303 Риба морожена, крім рибного філе та іншого м’яса риб товарної позиції 0304:</v>
          </cell>
          <cell r="CA21">
            <v>213314.33</v>
          </cell>
          <cell r="CC21" t="str">
            <v>0303 Риба морожена, крім рибного філе та іншого м’яса риб товарної позиції 0304:</v>
          </cell>
          <cell r="CD21">
            <v>239051.85</v>
          </cell>
        </row>
        <row r="22">
          <cell r="A22" t="str">
            <v>0304</v>
          </cell>
          <cell r="B22" t="str">
            <v>0304 Філе рибне та інше м’ясо риб (включаючи фарш), свіже, охолоджене або морожене:</v>
          </cell>
          <cell r="C22">
            <v>1167465.53</v>
          </cell>
          <cell r="D22" t="str">
            <v>0304</v>
          </cell>
          <cell r="E22" t="str">
            <v>0304 Філе рибне та інше м’ясо риб (включаючи фарш), свіже, охолоджене або морожене:</v>
          </cell>
          <cell r="F22">
            <v>1130512.26</v>
          </cell>
          <cell r="G22" t="str">
            <v>0304</v>
          </cell>
          <cell r="H22" t="str">
            <v>0304 Філе рибне та інше м’ясо риб (включаючи фарш), свіже, охолоджене або морожене:</v>
          </cell>
          <cell r="I22">
            <v>1401754.01</v>
          </cell>
          <cell r="K22" t="str">
            <v>0304 Філе рибне та інше м’ясо риб (включаючи фарш), свіже, охолоджене або морожене:</v>
          </cell>
          <cell r="L22">
            <v>1243859.04</v>
          </cell>
          <cell r="N22" t="str">
            <v>0304 Філе рибне та інше м’ясо риб (включаючи фарш), свіже, охолоджене або морожене:</v>
          </cell>
          <cell r="O22">
            <v>1699654.92</v>
          </cell>
          <cell r="Q22" t="str">
            <v>0304 Філе рибне та інше м’ясо риб (включаючи фарш), свіже, охолоджене або морожене:</v>
          </cell>
          <cell r="R22">
            <v>1047617.69</v>
          </cell>
          <cell r="T22" t="str">
            <v>0304 Філе рибне та інше м’ясо риб (включаючи фарш), свіже, охолоджене або морожене:</v>
          </cell>
          <cell r="U22">
            <v>1623977.46</v>
          </cell>
          <cell r="W22" t="str">
            <v>0304 Філе рибне та інше м’ясо риб (включаючи фарш), свіже, охолоджене або морожене:</v>
          </cell>
          <cell r="X22">
            <v>3513305.99</v>
          </cell>
          <cell r="Z22" t="str">
            <v>0304 Філе рибне та інше м’ясо риб (включаючи фарш), свіже, охолоджене або морожене:</v>
          </cell>
          <cell r="AA22">
            <v>2957094.08</v>
          </cell>
          <cell r="AC22" t="str">
            <v>0304 Філе рибне та інше м’ясо риб (включаючи фарш), свіже, охолоджене або морожене:</v>
          </cell>
          <cell r="AD22">
            <v>3021141.36</v>
          </cell>
          <cell r="AF22" t="str">
            <v>0304 Філе рибне та інше м’ясо риб (включаючи фарш), свіже, охолоджене або морожене:</v>
          </cell>
          <cell r="AG22">
            <v>3069378.73</v>
          </cell>
          <cell r="AI22" t="str">
            <v>0304 Філе рибне та інше м’ясо риб (включаючи фарш), свіже, охолоджене або морожене:</v>
          </cell>
          <cell r="AJ22">
            <v>1289034.95</v>
          </cell>
          <cell r="AM22" t="str">
            <v>0304 Філе рибне та інше м’ясо риб (включаючи фарш), свіже, охолоджене або морожене:</v>
          </cell>
          <cell r="AN22">
            <v>844704.27</v>
          </cell>
          <cell r="AP22" t="str">
            <v>0304 Філе рибне та інше м’ясо риб (включаючи фарш), свіже, охолоджене або морожене:</v>
          </cell>
          <cell r="AQ22">
            <v>1644806.79</v>
          </cell>
          <cell r="AS22" t="str">
            <v>0304 Філе рибне та інше м’ясо риб (включаючи фарш), свіже, охолоджене або морожене:</v>
          </cell>
          <cell r="AT22">
            <v>1693030.51</v>
          </cell>
          <cell r="AV22" t="str">
            <v>0304 Філе рибне та інше м’ясо риб (включаючи фарш), свіже, охолоджене або морожене:</v>
          </cell>
          <cell r="AW22">
            <v>1191903.3500000001</v>
          </cell>
          <cell r="AY22" t="str">
            <v>0304 Філе рибне та інше м’ясо риб (включаючи фарш), свіже, охолоджене або морожене:</v>
          </cell>
          <cell r="AZ22">
            <v>1762731.22</v>
          </cell>
          <cell r="BB22" t="str">
            <v>0304 Філе рибне та інше м’ясо риб (включаючи фарш), свіже, охолоджене або морожене:</v>
          </cell>
          <cell r="BC22">
            <v>2092635.17</v>
          </cell>
          <cell r="BE22" t="str">
            <v>0304 Філе рибне та інше м’ясо риб (включаючи фарш), свіже, охолоджене або морожене:</v>
          </cell>
          <cell r="BF22">
            <v>2816220.75</v>
          </cell>
          <cell r="BH22" t="str">
            <v>0304 Філе рибне та інше м’ясо риб (включаючи фарш), свіже, охолоджене або морожене:</v>
          </cell>
          <cell r="BI22">
            <v>2106539.7000000002</v>
          </cell>
          <cell r="BK22" t="str">
            <v>0304 Філе рибне та інше м’ясо риб (включаючи фарш), свіже, охолоджене або морожене:</v>
          </cell>
          <cell r="BL22">
            <v>2078983.16</v>
          </cell>
          <cell r="BN22" t="str">
            <v>0304 Філе рибне та інше м’ясо риб (включаючи фарш), свіже, охолоджене або морожене:</v>
          </cell>
          <cell r="BO22">
            <v>4515317.7300000004</v>
          </cell>
          <cell r="BQ22" t="str">
            <v>0304 Філе рибне та інше м’ясо риб (включаючи фарш), свіже, охолоджене або морожене:</v>
          </cell>
          <cell r="BR22">
            <v>3728331.08</v>
          </cell>
          <cell r="BT22" t="str">
            <v>0304 Філе рибне та інше м’ясо риб (включаючи фарш), свіже, охолоджене або морожене:</v>
          </cell>
          <cell r="BU22">
            <v>1934578.28</v>
          </cell>
          <cell r="BW22" t="str">
            <v>0304 Філе рибне та інше м’ясо риб (включаючи фарш), свіже, охолоджене або морожене:</v>
          </cell>
          <cell r="BX22">
            <v>1272966.23</v>
          </cell>
          <cell r="BZ22" t="str">
            <v>0304 Філе рибне та інше м’ясо риб (включаючи фарш), свіже, охолоджене або морожене:</v>
          </cell>
          <cell r="CA22">
            <v>1666202.51</v>
          </cell>
          <cell r="CC22" t="str">
            <v>0304 Філе рибне та інше м’ясо риб (включаючи фарш), свіже, охолоджене або морожене:</v>
          </cell>
          <cell r="CD22">
            <v>1859790.25</v>
          </cell>
        </row>
        <row r="23">
          <cell r="A23" t="str">
            <v>0305</v>
          </cell>
          <cell r="B23" t="str">
            <v>0305 Риба, сушена, солона або в розсолі; риба гарячого або холодного копчення, рибні борошно, порошок та гранули, придатні для харчування:</v>
          </cell>
          <cell r="C23">
            <v>249666.62</v>
          </cell>
          <cell r="D23" t="str">
            <v>0305</v>
          </cell>
          <cell r="E23" t="str">
            <v>0305 Риба, сушена, солона або в розсолі; риба гарячого або холодного копчення, рибні борошно, порошок та гранули, придатні для харчування:</v>
          </cell>
          <cell r="F23">
            <v>326890</v>
          </cell>
          <cell r="G23" t="str">
            <v>0305</v>
          </cell>
          <cell r="H23" t="str">
            <v>0305 Риба, сушена, солона або в розсолі; риба гарячого або холодного копчення, рибні борошно, порошок та гранули, придатні для харчування:</v>
          </cell>
          <cell r="I23">
            <v>110713.32</v>
          </cell>
          <cell r="K23" t="str">
            <v>0305 Риба, сушена, солона або в розсолі; риба гарячого або холодного копчення, рибні борошно, порошок та гранули, придатні для харчування:</v>
          </cell>
          <cell r="L23">
            <v>261785.99</v>
          </cell>
          <cell r="N23" t="str">
            <v>0305 Риба, сушена, солона або в розсолі; риба гарячого або холодного копчення, рибні борошно, порошок та гранули, придатні для харчування:</v>
          </cell>
          <cell r="O23">
            <v>347242.18</v>
          </cell>
          <cell r="Q23" t="str">
            <v>0305 Риба, сушена, солона або в розсолі; риба гарячого або холодного копчення, рибні борошно, порошок та гранули, придатні для харчування:</v>
          </cell>
          <cell r="R23">
            <v>307535.55</v>
          </cell>
          <cell r="T23" t="str">
            <v>0305 Риба, сушена, солона або в розсолі; риба гарячого або холодного копчення, рибні борошно, порошок та гранули, придатні для харчування:</v>
          </cell>
          <cell r="U23">
            <v>447661.65</v>
          </cell>
          <cell r="W23" t="str">
            <v>0305 Риба, сушена, солона або в розсолі; риба гарячого або холодного копчення, рибні борошно, порошок та гранули, придатні для харчування:</v>
          </cell>
          <cell r="X23">
            <v>307684.78000000003</v>
          </cell>
          <cell r="Z23" t="str">
            <v>0305 Риба, сушена, солона або в розсолі; риба гарячого або холодного копчення, рибні борошно, порошок та гранули, придатні для харчування:</v>
          </cell>
          <cell r="AA23">
            <v>399747.53</v>
          </cell>
          <cell r="AC23" t="str">
            <v>0305 Риба, сушена, солона або в розсолі; риба гарячого або холодного копчення, рибні борошно, порошок та гранули, придатні для харчування:</v>
          </cell>
          <cell r="AD23">
            <v>595101.84</v>
          </cell>
          <cell r="AF23" t="str">
            <v>0305 Риба, сушена, солона або в розсолі; риба гарячого або холодного копчення, рибні борошно, порошок та гранули, придатні для харчування:</v>
          </cell>
          <cell r="AG23">
            <v>369741.03</v>
          </cell>
          <cell r="AI23" t="str">
            <v>0305 Риба, сушена, солона або в розсолі; риба гарячого або холодного копчення, рибні борошно, порошок та гранули, придатні для харчування:</v>
          </cell>
          <cell r="AJ23">
            <v>510413.22</v>
          </cell>
          <cell r="AM23" t="str">
            <v>0305 Риба, сушена, солона або в розсолі; риба гарячого або холодного копчення, рибні борошно, порошок та гранули, придатні для харчування:</v>
          </cell>
          <cell r="AN23">
            <v>138857.13</v>
          </cell>
          <cell r="AP23" t="str">
            <v>0305 Риба, сушена, солона або в розсолі; риба гарячого або холодного копчення, рибні борошно, порошок та гранули, придатні для харчування:</v>
          </cell>
          <cell r="AQ23">
            <v>191891.65</v>
          </cell>
          <cell r="AS23" t="str">
            <v>0305 Риба, сушена, солона або в розсолі; риба гарячого або холодного копчення, рибні борошно, порошок та гранули, придатні для харчування:</v>
          </cell>
          <cell r="AT23">
            <v>368140.19</v>
          </cell>
          <cell r="AV23" t="str">
            <v>0305 Риба, сушена, солона або в розсолі; риба гарячого або холодного копчення, рибні борошно, порошок та гранули, придатні для харчування:</v>
          </cell>
          <cell r="AW23">
            <v>393900</v>
          </cell>
          <cell r="AY23" t="str">
            <v>0305 Риба, сушена, солона або в розсолі; риба гарячого або холодного копчення, рибні борошно, порошок та гранули, придатні для харчування:</v>
          </cell>
          <cell r="AZ23">
            <v>318246.34000000003</v>
          </cell>
          <cell r="BB23" t="str">
            <v>0305 Риба, сушена, солона або в розсолі; риба гарячого або холодного копчення, рибні борошно, порошок та гранули, придатні для харчування:</v>
          </cell>
          <cell r="BC23">
            <v>156454.07</v>
          </cell>
          <cell r="BE23" t="str">
            <v>0305 Риба, сушена, солона або в розсолі; риба гарячого або холодного копчення, рибні борошно, порошок та гранули, придатні для харчування:</v>
          </cell>
          <cell r="BF23">
            <v>381291.87</v>
          </cell>
          <cell r="BH23" t="str">
            <v>0305 Риба, сушена, солона або в розсолі; риба гарячого або холодного копчення, рибні борошно, порошок та гранули, придатні для харчування:</v>
          </cell>
          <cell r="BI23">
            <v>754627.76</v>
          </cell>
          <cell r="BK23" t="str">
            <v>0305 Риба, сушена, солона або в розсолі; риба гарячого або холодного копчення, рибні борошно, порошок та гранули, придатні для харчування:</v>
          </cell>
          <cell r="BL23">
            <v>368022.01</v>
          </cell>
          <cell r="BN23" t="str">
            <v>0305 Риба, сушена, солона або в розсолі; риба гарячого або холодного копчення, рибні борошно, порошок та гранули, придатні для харчування:</v>
          </cell>
          <cell r="BO23">
            <v>651415.76</v>
          </cell>
          <cell r="BQ23" t="str">
            <v>0305 Риба, сушена, солона або в розсолі; риба гарячого або холодного копчення, рибні борошно, порошок та гранули, придатні для харчування:</v>
          </cell>
          <cell r="BR23">
            <v>505131.17</v>
          </cell>
          <cell r="BT23" t="str">
            <v>0305 Риба, сушена, солона або в розсолі; риба гарячого або холодного копчення, рибні борошно, порошок та гранули, придатні для харчування:</v>
          </cell>
          <cell r="BU23">
            <v>355277.17</v>
          </cell>
          <cell r="BW23" t="str">
            <v>0305 Риба, сушена, солона або в розсолі; риба гарячого або холодного копчення, рибні борошно, порошок та гранули, придатні для харчування:</v>
          </cell>
          <cell r="BX23">
            <v>407339.64</v>
          </cell>
          <cell r="BZ23" t="str">
            <v>0305 Риба, сушена, солона або в розсолі; риба гарячого або холодного копчення, рибні борошно, порошок та гранули, придатні для харчування:</v>
          </cell>
          <cell r="CA23">
            <v>357206.74</v>
          </cell>
          <cell r="CC23" t="str">
            <v>0305 Риба, сушена, солона або в розсолі; риба гарячого або холодного копчення, рибні борошно, порошок та гранули, придатні для харчування:</v>
          </cell>
          <cell r="CD23">
            <v>226708.13</v>
          </cell>
        </row>
        <row r="24">
          <cell r="A24" t="str">
            <v>0306</v>
          </cell>
          <cell r="B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C24">
            <v>349220</v>
          </cell>
          <cell r="D24" t="str">
            <v>0306</v>
          </cell>
          <cell r="E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F24">
            <v>25960</v>
          </cell>
          <cell r="G24" t="str">
            <v>0306</v>
          </cell>
          <cell r="H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I24">
            <v>120</v>
          </cell>
          <cell r="K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L24">
            <v>40130</v>
          </cell>
          <cell r="N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O24">
            <v>280</v>
          </cell>
          <cell r="Q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R24">
            <v>960</v>
          </cell>
          <cell r="T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U24">
            <v>21680</v>
          </cell>
          <cell r="W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X24">
            <v>3360</v>
          </cell>
          <cell r="Z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A24">
            <v>17060</v>
          </cell>
          <cell r="AC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D24">
            <v>13550</v>
          </cell>
          <cell r="AF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G24">
            <v>27750</v>
          </cell>
          <cell r="AI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J24">
            <v>340030</v>
          </cell>
          <cell r="AM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N24">
            <v>5200</v>
          </cell>
          <cell r="AP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Q24">
            <v>2190</v>
          </cell>
          <cell r="AS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T24">
            <v>21470</v>
          </cell>
          <cell r="AV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W24">
            <v>287440</v>
          </cell>
          <cell r="AY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AZ24">
            <v>248597.99</v>
          </cell>
          <cell r="BB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C24">
            <v>250135.96</v>
          </cell>
          <cell r="BE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F24">
            <v>662179.61</v>
          </cell>
          <cell r="BH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I24">
            <v>1714881.68</v>
          </cell>
          <cell r="BK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L24">
            <v>1366988.84</v>
          </cell>
          <cell r="BN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O24">
            <v>96399.2</v>
          </cell>
          <cell r="BQ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R24">
            <v>209419.66</v>
          </cell>
          <cell r="BT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U24">
            <v>317818.78999999998</v>
          </cell>
          <cell r="BW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BX24">
            <v>148360</v>
          </cell>
          <cell r="BZ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CA24">
            <v>181838.83</v>
          </cell>
          <cell r="CC24" t="str">
            <v>0306 Ракоподібні, в панцирі або без панцира, живі, свіжі, охолоджені, морожені, сушені, солоні або в розсолі; копчені ракоподібні, в панцирі або без панцира, гарячого або холодного копчення, ракоподібні в панцирі, варені у воді або на парі, охолоджені або неохолоджені, морожені, сушені, солоні або в розсолі; борошно, порошок та гранули з ракоподібних, придатні для харчування:</v>
          </cell>
          <cell r="CD24">
            <v>506737.75</v>
          </cell>
        </row>
        <row r="25">
          <cell r="A25" t="str">
            <v>0307</v>
          </cell>
          <cell r="B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C25">
            <v>64550</v>
          </cell>
          <cell r="D25" t="str">
            <v>0307</v>
          </cell>
          <cell r="E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F25">
            <v>103900</v>
          </cell>
          <cell r="G25" t="str">
            <v>0307</v>
          </cell>
          <cell r="H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I25">
            <v>470</v>
          </cell>
          <cell r="K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L25">
            <v>25730</v>
          </cell>
          <cell r="N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O25">
            <v>229035.45</v>
          </cell>
          <cell r="Q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R25">
            <v>900690</v>
          </cell>
          <cell r="T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U25">
            <v>834537.84</v>
          </cell>
          <cell r="W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X25">
            <v>306364.39</v>
          </cell>
          <cell r="Z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A25">
            <v>343424.56</v>
          </cell>
          <cell r="AC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D25">
            <v>351440</v>
          </cell>
          <cell r="AF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G25">
            <v>241660</v>
          </cell>
          <cell r="AI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J25">
            <v>179430</v>
          </cell>
          <cell r="AM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N25">
            <v>82380</v>
          </cell>
          <cell r="AP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Q25">
            <v>293943.96999999997</v>
          </cell>
          <cell r="AS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T25">
            <v>102560</v>
          </cell>
          <cell r="AV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W25">
            <v>175393.98</v>
          </cell>
          <cell r="AY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AZ25">
            <v>347875.43</v>
          </cell>
          <cell r="BB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C25">
            <v>716791.99</v>
          </cell>
          <cell r="BE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F25">
            <v>682337.16</v>
          </cell>
          <cell r="BH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I25">
            <v>699269.67</v>
          </cell>
          <cell r="BK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L25">
            <v>530557.88</v>
          </cell>
          <cell r="BN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O25">
            <v>407430</v>
          </cell>
          <cell r="BQ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R25">
            <v>255260</v>
          </cell>
          <cell r="BT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U25">
            <v>205229.56</v>
          </cell>
          <cell r="BW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BX25">
            <v>51836.55</v>
          </cell>
          <cell r="BZ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CA25">
            <v>59745.68</v>
          </cell>
          <cell r="CC25" t="str">
            <v>0307 Молюски, в черепашці або без черепашки, живі, свіжі, охолоджені, морожені, сушені, солоні або в розсолі; копчені молюски, в черепашці або без черепашки, гарячого або холодного копчення, борошно, порошок та гранули з молюсків, придатні для харчування:</v>
          </cell>
          <cell r="CD25">
            <v>178848</v>
          </cell>
        </row>
        <row r="26">
          <cell r="A26" t="str">
            <v>0308</v>
          </cell>
          <cell r="B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C26">
            <v>10</v>
          </cell>
          <cell r="D26" t="str">
            <v>0308</v>
          </cell>
          <cell r="E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F26">
            <v>30</v>
          </cell>
          <cell r="G26" t="str">
            <v>0308</v>
          </cell>
          <cell r="H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I26">
            <v>0</v>
          </cell>
          <cell r="K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L26">
            <v>140</v>
          </cell>
          <cell r="N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O26">
            <v>0</v>
          </cell>
          <cell r="Q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R26">
            <v>0</v>
          </cell>
          <cell r="T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U26">
            <v>0</v>
          </cell>
          <cell r="W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X26">
            <v>140</v>
          </cell>
          <cell r="Z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A26">
            <v>70</v>
          </cell>
          <cell r="AC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D26">
            <v>270</v>
          </cell>
          <cell r="AF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G26">
            <v>0</v>
          </cell>
          <cell r="AI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J26">
            <v>140</v>
          </cell>
          <cell r="AM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N26">
            <v>0</v>
          </cell>
          <cell r="AP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Q26">
            <v>40</v>
          </cell>
          <cell r="AS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T26">
            <v>0</v>
          </cell>
          <cell r="AV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W26">
            <v>140</v>
          </cell>
          <cell r="AY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AZ26">
            <v>90</v>
          </cell>
          <cell r="BB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C26">
            <v>0</v>
          </cell>
          <cell r="BE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F26">
            <v>50</v>
          </cell>
          <cell r="BH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I26">
            <v>300</v>
          </cell>
          <cell r="BK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L26">
            <v>100</v>
          </cell>
          <cell r="BN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O26">
            <v>150</v>
          </cell>
          <cell r="BQ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R26">
            <v>110</v>
          </cell>
          <cell r="BT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U26">
            <v>100</v>
          </cell>
          <cell r="BW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BX26">
            <v>0</v>
          </cell>
          <cell r="BZ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CA26">
            <v>70</v>
          </cell>
          <cell r="CC26" t="str">
            <v>0308 Водяні безхребетні, крім ракоподібних і молюсків, живі, свіжі, охолоджені, морожені, сушені, солоні, в розсолі або копчені, гарячого або холодного копчення, борошно, порошок і гранули з водяних безхребетних даної товарної позиції, придатні для харчування:</v>
          </cell>
          <cell r="CD26">
            <v>0</v>
          </cell>
        </row>
        <row r="27">
          <cell r="A27" t="str">
            <v>0401</v>
          </cell>
          <cell r="B27" t="str">
            <v>0401 Молоко та вершки, незгущені та без додання цукру чи інших підсолоджувальних речовин:</v>
          </cell>
          <cell r="C27">
            <v>1651745.42</v>
          </cell>
          <cell r="D27" t="str">
            <v>0401</v>
          </cell>
          <cell r="E27" t="str">
            <v>0401 Молоко та вершки, незгущені та без додання цукру чи інших підсолоджувальних речовин:</v>
          </cell>
          <cell r="F27">
            <v>1687241.03</v>
          </cell>
          <cell r="G27" t="str">
            <v>0401</v>
          </cell>
          <cell r="H27" t="str">
            <v>0401 Молоко та вершки, незгущені та без додання цукру чи інших підсолоджувальних речовин:</v>
          </cell>
          <cell r="I27">
            <v>1542391.99</v>
          </cell>
          <cell r="K27" t="str">
            <v>0401 Молоко та вершки, незгущені та без додання цукру чи інших підсолоджувальних речовин:</v>
          </cell>
          <cell r="L27">
            <v>2034607.91</v>
          </cell>
          <cell r="N27" t="str">
            <v>0401 Молоко та вершки, незгущені та без додання цукру чи інших підсолоджувальних речовин:</v>
          </cell>
          <cell r="O27">
            <v>1088323.01</v>
          </cell>
          <cell r="Q27" t="str">
            <v>0401 Молоко та вершки, незгущені та без додання цукру чи інших підсолоджувальних речовин:</v>
          </cell>
          <cell r="R27">
            <v>800582.46</v>
          </cell>
          <cell r="T27" t="str">
            <v>0401 Молоко та вершки, незгущені та без додання цукру чи інших підсолоджувальних речовин:</v>
          </cell>
          <cell r="U27">
            <v>919396.51</v>
          </cell>
          <cell r="W27" t="str">
            <v>0401 Молоко та вершки, незгущені та без додання цукру чи інших підсолоджувальних речовин:</v>
          </cell>
          <cell r="X27">
            <v>978540.63</v>
          </cell>
          <cell r="Z27" t="str">
            <v>0401 Молоко та вершки, незгущені та без додання цукру чи інших підсолоджувальних речовин:</v>
          </cell>
          <cell r="AA27">
            <v>1020613.98</v>
          </cell>
          <cell r="AC27" t="str">
            <v>0401 Молоко та вершки, незгущені та без додання цукру чи інших підсолоджувальних речовин:</v>
          </cell>
          <cell r="AD27">
            <v>1255983.8</v>
          </cell>
          <cell r="AF27" t="str">
            <v>0401 Молоко та вершки, незгущені та без додання цукру чи інших підсолоджувальних речовин:</v>
          </cell>
          <cell r="AG27">
            <v>1206781.02</v>
          </cell>
          <cell r="AI27" t="str">
            <v>0401 Молоко та вершки, незгущені та без додання цукру чи інших підсолоджувальних речовин:</v>
          </cell>
          <cell r="AJ27">
            <v>1156930</v>
          </cell>
          <cell r="AM27" t="str">
            <v>0401 Молоко та вершки, незгущені та без додання цукру чи інших підсолоджувальних речовин:</v>
          </cell>
          <cell r="AN27">
            <v>1308495.28</v>
          </cell>
          <cell r="AP27" t="str">
            <v>0401 Молоко та вершки, незгущені та без додання цукру чи інших підсолоджувальних речовин:</v>
          </cell>
          <cell r="AQ27">
            <v>1380143.12</v>
          </cell>
          <cell r="AS27" t="str">
            <v>0401 Молоко та вершки, незгущені та без додання цукру чи інших підсолоджувальних речовин:</v>
          </cell>
          <cell r="AT27">
            <v>1044283.01</v>
          </cell>
          <cell r="AV27" t="str">
            <v>0401 Молоко та вершки, незгущені та без додання цукру чи інших підсолоджувальних речовин:</v>
          </cell>
          <cell r="AW27">
            <v>1247060</v>
          </cell>
          <cell r="AY27" t="str">
            <v>0401 Молоко та вершки, незгущені та без додання цукру чи інших підсолоджувальних речовин:</v>
          </cell>
          <cell r="AZ27">
            <v>831132.16000000003</v>
          </cell>
          <cell r="BB27" t="str">
            <v>0401 Молоко та вершки, незгущені та без додання цукру чи інших підсолоджувальних речовин:</v>
          </cell>
          <cell r="BC27">
            <v>1006260</v>
          </cell>
          <cell r="BE27" t="str">
            <v>0401 Молоко та вершки, незгущені та без додання цукру чи інших підсолоджувальних речовин:</v>
          </cell>
          <cell r="BF27">
            <v>719723.81</v>
          </cell>
          <cell r="BH27" t="str">
            <v>0401 Молоко та вершки, незгущені та без додання цукру чи інших підсолоджувальних речовин:</v>
          </cell>
          <cell r="BI27">
            <v>917684.5</v>
          </cell>
          <cell r="BK27" t="str">
            <v>0401 Молоко та вершки, незгущені та без додання цукру чи інших підсолоджувальних речовин:</v>
          </cell>
          <cell r="BL27">
            <v>1046683.6</v>
          </cell>
          <cell r="BN27" t="str">
            <v>0401 Молоко та вершки, незгущені та без додання цукру чи інших підсолоджувальних речовин:</v>
          </cell>
          <cell r="BO27">
            <v>853793.23</v>
          </cell>
          <cell r="BQ27" t="str">
            <v>0401 Молоко та вершки, незгущені та без додання цукру чи інших підсолоджувальних речовин:</v>
          </cell>
          <cell r="BR27">
            <v>807095.92</v>
          </cell>
          <cell r="BT27" t="str">
            <v>0401 Молоко та вершки, незгущені та без додання цукру чи інших підсолоджувальних речовин:</v>
          </cell>
          <cell r="BU27">
            <v>907554.16</v>
          </cell>
          <cell r="BW27" t="str">
            <v>0401 Молоко та вершки, незгущені та без додання цукру чи інших підсолоджувальних речовин:</v>
          </cell>
          <cell r="BX27">
            <v>836310.52</v>
          </cell>
          <cell r="BZ27" t="str">
            <v>0401 Молоко та вершки, незгущені та без додання цукру чи інших підсолоджувальних речовин:</v>
          </cell>
          <cell r="CA27">
            <v>848596.34</v>
          </cell>
          <cell r="CC27" t="str">
            <v>0401 Молоко та вершки, незгущені та без додання цукру чи інших підсолоджувальних речовин:</v>
          </cell>
          <cell r="CD27">
            <v>771811.04</v>
          </cell>
        </row>
        <row r="28">
          <cell r="A28" t="str">
            <v>0402</v>
          </cell>
          <cell r="B28" t="str">
            <v>0402 Молоко та вершки, згущені або з доданням цукру або інших підсолоджувальних речовин:</v>
          </cell>
          <cell r="C28">
            <v>3675046</v>
          </cell>
          <cell r="D28" t="str">
            <v>0402</v>
          </cell>
          <cell r="E28" t="str">
            <v>0402 Молоко та вершки, згущені або з доданням цукру або інших підсолоджувальних речовин:</v>
          </cell>
          <cell r="F28">
            <v>2885255</v>
          </cell>
          <cell r="G28" t="str">
            <v>0402</v>
          </cell>
          <cell r="H28" t="str">
            <v>0402 Молоко та вершки, згущені або з доданням цукру або інших підсолоджувальних речовин:</v>
          </cell>
          <cell r="I28">
            <v>4814200</v>
          </cell>
          <cell r="K28" t="str">
            <v>0402 Молоко та вершки, згущені або з доданням цукру або інших підсолоджувальних речовин:</v>
          </cell>
          <cell r="L28">
            <v>8357423.8200000003</v>
          </cell>
          <cell r="N28" t="str">
            <v>0402 Молоко та вершки, згущені або з доданням цукру або інших підсолоджувальних речовин:</v>
          </cell>
          <cell r="O28">
            <v>14474710</v>
          </cell>
          <cell r="Q28" t="str">
            <v>0402 Молоко та вершки, згущені або з доданням цукру або інших підсолоджувальних речовин:</v>
          </cell>
          <cell r="R28">
            <v>12974210</v>
          </cell>
          <cell r="T28" t="str">
            <v>0402 Молоко та вершки, згущені або з доданням цукру або інших підсолоджувальних речовин:</v>
          </cell>
          <cell r="U28">
            <v>10086943.6</v>
          </cell>
          <cell r="W28" t="str">
            <v>0402 Молоко та вершки, згущені або з доданням цукру або інших підсолоджувальних речовин:</v>
          </cell>
          <cell r="X28">
            <v>5209118.84</v>
          </cell>
          <cell r="Z28" t="str">
            <v>0402 Молоко та вершки, згущені або з доданням цукру або інших підсолоджувальних речовин:</v>
          </cell>
          <cell r="AA28">
            <v>3735780</v>
          </cell>
          <cell r="AC28" t="str">
            <v>0402 Молоко та вершки, згущені або з доданням цукру або інших підсолоджувальних речовин:</v>
          </cell>
          <cell r="AD28">
            <v>4045846.91</v>
          </cell>
          <cell r="AF28" t="str">
            <v>0402 Молоко та вершки, згущені або з доданням цукру або інших підсолоджувальних речовин:</v>
          </cell>
          <cell r="AG28">
            <v>2648800.77</v>
          </cell>
          <cell r="AI28" t="str">
            <v>0402 Молоко та вершки, згущені або з доданням цукру або інших підсолоджувальних речовин:</v>
          </cell>
          <cell r="AJ28">
            <v>3938884.18</v>
          </cell>
          <cell r="AM28" t="str">
            <v>0402 Молоко та вершки, згущені або з доданням цукру або інших підсолоджувальних речовин:</v>
          </cell>
          <cell r="AN28">
            <v>3694364.4</v>
          </cell>
          <cell r="AP28" t="str">
            <v>0402 Молоко та вершки, згущені або з доданням цукру або інших підсолоджувальних речовин:</v>
          </cell>
          <cell r="AQ28">
            <v>2612554.5299999998</v>
          </cell>
          <cell r="AS28" t="str">
            <v>0402 Молоко та вершки, згущені або з доданням цукру або інших підсолоджувальних речовин:</v>
          </cell>
          <cell r="AT28">
            <v>3818426.65</v>
          </cell>
          <cell r="AV28" t="str">
            <v>0402 Молоко та вершки, згущені або з доданням цукру або інших підсолоджувальних речовин:</v>
          </cell>
          <cell r="AW28">
            <v>3897680</v>
          </cell>
          <cell r="AY28" t="str">
            <v>0402 Молоко та вершки, згущені або з доданням цукру або інших підсолоджувальних речовин:</v>
          </cell>
          <cell r="AZ28">
            <v>9248954.3800000008</v>
          </cell>
          <cell r="BB28" t="str">
            <v>0402 Молоко та вершки, згущені або з доданням цукру або інших підсолоджувальних речовин:</v>
          </cell>
          <cell r="BC28">
            <v>6698910</v>
          </cell>
          <cell r="BE28" t="str">
            <v>0402 Молоко та вершки, згущені або з доданням цукру або інших підсолоджувальних речовин:</v>
          </cell>
          <cell r="BF28">
            <v>4257754.16</v>
          </cell>
          <cell r="BH28" t="str">
            <v>0402 Молоко та вершки, згущені або з доданням цукру або інших підсолоджувальних речовин:</v>
          </cell>
          <cell r="BI28">
            <v>4556270.95</v>
          </cell>
          <cell r="BK28" t="str">
            <v>0402 Молоко та вершки, згущені або з доданням цукру або інших підсолоджувальних речовин:</v>
          </cell>
          <cell r="BL28">
            <v>4943437.5</v>
          </cell>
          <cell r="BN28" t="str">
            <v>0402 Молоко та вершки, згущені або з доданням цукру або інших підсолоджувальних речовин:</v>
          </cell>
          <cell r="BO28">
            <v>4574624.9000000004</v>
          </cell>
          <cell r="BQ28" t="str">
            <v>0402 Молоко та вершки, згущені або з доданням цукру або інших підсолоджувальних речовин:</v>
          </cell>
          <cell r="BR28">
            <v>3930460</v>
          </cell>
          <cell r="BT28" t="str">
            <v>0402 Молоко та вершки, згущені або з доданням цукру або інших підсолоджувальних речовин:</v>
          </cell>
          <cell r="BU28">
            <v>3472223.17</v>
          </cell>
          <cell r="BW28" t="str">
            <v>0402 Молоко та вершки, згущені або з доданням цукру або інших підсолоджувальних речовин:</v>
          </cell>
          <cell r="BX28">
            <v>4207578.74</v>
          </cell>
          <cell r="BZ28" t="str">
            <v>0402 Молоко та вершки, згущені або з доданням цукру або інших підсолоджувальних речовин:</v>
          </cell>
          <cell r="CA28">
            <v>5526046.0700000003</v>
          </cell>
          <cell r="CC28" t="str">
            <v>0402 Молоко та вершки, згущені або з доданням цукру або інших підсолоджувальних речовин:</v>
          </cell>
          <cell r="CD28">
            <v>5221424.83</v>
          </cell>
        </row>
        <row r="29">
          <cell r="A29" t="str">
            <v>0403</v>
          </cell>
          <cell r="B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C29">
            <v>683250.26</v>
          </cell>
          <cell r="D29" t="str">
            <v>0403</v>
          </cell>
          <cell r="E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F29">
            <v>713891.8</v>
          </cell>
          <cell r="G29" t="str">
            <v>0403</v>
          </cell>
          <cell r="H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I29">
            <v>667392.18999999994</v>
          </cell>
          <cell r="K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L29">
            <v>1029998.34</v>
          </cell>
          <cell r="N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O29">
            <v>841056.11</v>
          </cell>
          <cell r="Q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R29">
            <v>1081827.22</v>
          </cell>
          <cell r="T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U29">
            <v>460085.61</v>
          </cell>
          <cell r="W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X29">
            <v>409381.15</v>
          </cell>
          <cell r="Z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A29">
            <v>1110270</v>
          </cell>
          <cell r="AC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D29">
            <v>836024.04</v>
          </cell>
          <cell r="AF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G29">
            <v>608810.93999999994</v>
          </cell>
          <cell r="AI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J29">
            <v>1476905.98</v>
          </cell>
          <cell r="AM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N29">
            <v>447478.68</v>
          </cell>
          <cell r="AP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Q29">
            <v>434315.15</v>
          </cell>
          <cell r="AS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T29">
            <v>556688.94999999995</v>
          </cell>
          <cell r="AV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W29">
            <v>795410.68</v>
          </cell>
          <cell r="AY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AZ29">
            <v>894788.78</v>
          </cell>
          <cell r="BB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C29">
            <v>769521.27</v>
          </cell>
          <cell r="BE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F29">
            <v>745350</v>
          </cell>
          <cell r="BH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I29">
            <v>731474.76</v>
          </cell>
          <cell r="BK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L29">
            <v>959706.98</v>
          </cell>
          <cell r="BN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O29">
            <v>1067269.67</v>
          </cell>
          <cell r="BQ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R29">
            <v>868494.8</v>
          </cell>
          <cell r="BT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U29">
            <v>710825.28</v>
          </cell>
          <cell r="BW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BX29">
            <v>435779.74</v>
          </cell>
          <cell r="BZ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CA29">
            <v>753710.8</v>
          </cell>
          <cell r="CC29" t="str">
            <v>0403 Маслянка, коагульовані молоко та вершки, йогурт, кефір та інші ферментовані або сквашені (бактеріальними заквасками) молоко та вершки, згущені або незгущені, з доданням або без додання цукру чи інших підсолоджувальних речовин, ароматизовані чи неароматизовані, з доданням або без додання фруктів, горіхів чи какао:</v>
          </cell>
          <cell r="CD29">
            <v>876715.99</v>
          </cell>
        </row>
        <row r="30">
          <cell r="A30" t="str">
            <v>0404</v>
          </cell>
          <cell r="B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C30">
            <v>2058430</v>
          </cell>
          <cell r="D30" t="str">
            <v>0404</v>
          </cell>
          <cell r="E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F30">
            <v>1541600</v>
          </cell>
          <cell r="G30" t="str">
            <v>0404</v>
          </cell>
          <cell r="H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I30">
            <v>2351400</v>
          </cell>
          <cell r="K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L30">
            <v>1874190</v>
          </cell>
          <cell r="N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O30">
            <v>1623270</v>
          </cell>
          <cell r="Q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R30">
            <v>1341330</v>
          </cell>
          <cell r="T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U30">
            <v>1674230</v>
          </cell>
          <cell r="W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X30">
            <v>1009050</v>
          </cell>
          <cell r="Z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A30">
            <v>978650</v>
          </cell>
          <cell r="AC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D30">
            <v>1091440</v>
          </cell>
          <cell r="AF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G30">
            <v>1194850</v>
          </cell>
          <cell r="AI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J30">
            <v>1633270</v>
          </cell>
          <cell r="AM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N30">
            <v>1567580</v>
          </cell>
          <cell r="AP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Q30">
            <v>1180755.1000000001</v>
          </cell>
          <cell r="AS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T30">
            <v>1641480</v>
          </cell>
          <cell r="AV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W30">
            <v>2390180</v>
          </cell>
          <cell r="AY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AZ30">
            <v>2429740</v>
          </cell>
          <cell r="BB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C30">
            <v>1540410</v>
          </cell>
          <cell r="BE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F30">
            <v>2009150</v>
          </cell>
          <cell r="BH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I30">
            <v>1535390</v>
          </cell>
          <cell r="BK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L30">
            <v>1909130</v>
          </cell>
          <cell r="BN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O30">
            <v>2059580</v>
          </cell>
          <cell r="BQ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R30">
            <v>2221020</v>
          </cell>
          <cell r="BT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U30">
            <v>1839100</v>
          </cell>
          <cell r="BW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BX30">
            <v>1587560</v>
          </cell>
          <cell r="BZ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CA30">
            <v>2068891</v>
          </cell>
          <cell r="CC30" t="str">
            <v>0404 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ell>
          <cell r="CD30">
            <v>2463940</v>
          </cell>
        </row>
        <row r="31">
          <cell r="A31" t="str">
            <v>0405</v>
          </cell>
          <cell r="B31" t="str">
            <v>0405 Масло вершкове та інші жири, вироблені з молока; молочні пасти:</v>
          </cell>
          <cell r="C31">
            <v>7092384.7999999998</v>
          </cell>
          <cell r="D31" t="str">
            <v>0405</v>
          </cell>
          <cell r="E31" t="str">
            <v>0405 Масло вершкове та інші жири, вироблені з молока; молочні пасти:</v>
          </cell>
          <cell r="F31">
            <v>8832116.6500000004</v>
          </cell>
          <cell r="G31" t="str">
            <v>0405</v>
          </cell>
          <cell r="H31" t="str">
            <v>0405 Масло вершкове та інші жири, вироблені з молока; молочні пасти:</v>
          </cell>
          <cell r="I31">
            <v>7915391.2999999998</v>
          </cell>
          <cell r="K31" t="str">
            <v>0405 Масло вершкове та інші жири, вироблені з молока; молочні пасти:</v>
          </cell>
          <cell r="L31">
            <v>7083470</v>
          </cell>
          <cell r="N31" t="str">
            <v>0405 Масло вершкове та інші жири, вироблені з молока; молочні пасти:</v>
          </cell>
          <cell r="O31">
            <v>7186906.6100000003</v>
          </cell>
          <cell r="Q31" t="str">
            <v>0405 Масло вершкове та інші жири, вироблені з молока; молочні пасти:</v>
          </cell>
          <cell r="R31">
            <v>8344260</v>
          </cell>
          <cell r="T31" t="str">
            <v>0405 Масло вершкове та інші жири, вироблені з молока; молочні пасти:</v>
          </cell>
          <cell r="U31">
            <v>6583930.0199999996</v>
          </cell>
          <cell r="W31" t="str">
            <v>0405 Масло вершкове та інші жири, вироблені з молока; молочні пасти:</v>
          </cell>
          <cell r="X31">
            <v>5173912.97</v>
          </cell>
          <cell r="Z31" t="str">
            <v>0405 Масло вершкове та інші жири, вироблені з молока; молочні пасти:</v>
          </cell>
          <cell r="AA31">
            <v>4890925.8899999997</v>
          </cell>
          <cell r="AC31" t="str">
            <v>0405 Масло вершкове та інші жири, вироблені з молока; молочні пасти:</v>
          </cell>
          <cell r="AD31">
            <v>5026486.9400000004</v>
          </cell>
          <cell r="AF31" t="str">
            <v>0405 Масло вершкове та інші жири, вироблені з молока; молочні пасти:</v>
          </cell>
          <cell r="AG31">
            <v>3674111.41</v>
          </cell>
          <cell r="AI31" t="str">
            <v>0405 Масло вершкове та інші жири, вироблені з молока; молочні пасти:</v>
          </cell>
          <cell r="AJ31">
            <v>5484050</v>
          </cell>
          <cell r="AM31" t="str">
            <v>0405 Масло вершкове та інші жири, вироблені з молока; молочні пасти:</v>
          </cell>
          <cell r="AN31">
            <v>3498857.54</v>
          </cell>
          <cell r="AP31" t="str">
            <v>0405 Масло вершкове та інші жири, вироблені з молока; молочні пасти:</v>
          </cell>
          <cell r="AQ31">
            <v>5634922.5199999996</v>
          </cell>
          <cell r="AS31" t="str">
            <v>0405 Масло вершкове та інші жири, вироблені з молока; молочні пасти:</v>
          </cell>
          <cell r="AT31">
            <v>5356780</v>
          </cell>
          <cell r="AV31" t="str">
            <v>0405 Масло вершкове та інші жири, вироблені з молока; молочні пасти:</v>
          </cell>
          <cell r="AW31">
            <v>4797121.49</v>
          </cell>
          <cell r="AY31" t="str">
            <v>0405 Масло вершкове та інші жири, вироблені з молока; молочні пасти:</v>
          </cell>
          <cell r="AZ31">
            <v>3574256.04</v>
          </cell>
          <cell r="BB31" t="str">
            <v>0405 Масло вершкове та інші жири, вироблені з молока; молочні пасти:</v>
          </cell>
          <cell r="BC31">
            <v>3821190</v>
          </cell>
          <cell r="BE31" t="str">
            <v>0405 Масло вершкове та інші жири, вироблені з молока; молочні пасти:</v>
          </cell>
          <cell r="BF31">
            <v>4017925.63</v>
          </cell>
          <cell r="BH31" t="str">
            <v>0405 Масло вершкове та інші жири, вироблені з молока; молочні пасти:</v>
          </cell>
          <cell r="BI31">
            <v>3005198.22</v>
          </cell>
          <cell r="BK31" t="str">
            <v>0405 Масло вершкове та інші жири, вироблені з молока; молочні пасти:</v>
          </cell>
          <cell r="BL31">
            <v>3931574.34</v>
          </cell>
          <cell r="BN31" t="str">
            <v>0405 Масло вершкове та інші жири, вироблені з молока; молочні пасти:</v>
          </cell>
          <cell r="BO31">
            <v>3493254.8</v>
          </cell>
          <cell r="BQ31" t="str">
            <v>0405 Масло вершкове та інші жири, вироблені з молока; молочні пасти:</v>
          </cell>
          <cell r="BR31">
            <v>3109960</v>
          </cell>
          <cell r="BT31" t="str">
            <v>0405 Масло вершкове та інші жири, вироблені з молока; молочні пасти:</v>
          </cell>
          <cell r="BU31">
            <v>4817442.8100000015</v>
          </cell>
          <cell r="BW31" t="str">
            <v>0405 Масло вершкове та інші жири, вироблені з молока; молочні пасти:</v>
          </cell>
          <cell r="BX31">
            <v>2964962.05</v>
          </cell>
          <cell r="BZ31" t="str">
            <v>0405 Масло вершкове та інші жири, вироблені з молока; молочні пасти:</v>
          </cell>
          <cell r="CA31">
            <v>4195081.5600000015</v>
          </cell>
          <cell r="CC31" t="str">
            <v>0405 Масло вершкове та інші жири, вироблені з молока; молочні пасти:</v>
          </cell>
          <cell r="CD31">
            <v>4338539</v>
          </cell>
        </row>
        <row r="32">
          <cell r="A32" t="str">
            <v>0406</v>
          </cell>
          <cell r="B32" t="str">
            <v>0406 Сири всіх видів і кисломолочний сир:</v>
          </cell>
          <cell r="C32">
            <v>1559353.26</v>
          </cell>
          <cell r="D32" t="str">
            <v>0406</v>
          </cell>
          <cell r="E32" t="str">
            <v>0406 Сири всіх видів і кисломолочний сир:</v>
          </cell>
          <cell r="F32">
            <v>1948108.03</v>
          </cell>
          <cell r="G32" t="str">
            <v>0406</v>
          </cell>
          <cell r="H32" t="str">
            <v>0406 Сири всіх видів і кисломолочний сир:</v>
          </cell>
          <cell r="I32">
            <v>2402418.9300000002</v>
          </cell>
          <cell r="K32" t="str">
            <v>0406 Сири всіх видів і кисломолочний сир:</v>
          </cell>
          <cell r="L32">
            <v>2815302.45</v>
          </cell>
          <cell r="N32" t="str">
            <v>0406 Сири всіх видів і кисломолочний сир:</v>
          </cell>
          <cell r="O32">
            <v>1758284.65</v>
          </cell>
          <cell r="Q32" t="str">
            <v>0406 Сири всіх видів і кисломолочний сир:</v>
          </cell>
          <cell r="R32">
            <v>1371606.16</v>
          </cell>
          <cell r="T32" t="str">
            <v>0406 Сири всіх видів і кисломолочний сир:</v>
          </cell>
          <cell r="U32">
            <v>1282540</v>
          </cell>
          <cell r="W32" t="str">
            <v>0406 Сири всіх видів і кисломолочний сир:</v>
          </cell>
          <cell r="X32">
            <v>2559234.7999999998</v>
          </cell>
          <cell r="Z32" t="str">
            <v>0406 Сири всіх видів і кисломолочний сир:</v>
          </cell>
          <cell r="AA32">
            <v>3031804</v>
          </cell>
          <cell r="AC32" t="str">
            <v>0406 Сири всіх видів і кисломолочний сир:</v>
          </cell>
          <cell r="AD32">
            <v>3319307.93</v>
          </cell>
          <cell r="AF32" t="str">
            <v>0406 Сири всіх видів і кисломолочний сир:</v>
          </cell>
          <cell r="AG32">
            <v>2020445.11</v>
          </cell>
          <cell r="AI32" t="str">
            <v>0406 Сири всіх видів і кисломолочний сир:</v>
          </cell>
          <cell r="AJ32">
            <v>2988790.96</v>
          </cell>
          <cell r="AM32" t="str">
            <v>0406 Сири всіх видів і кисломолочний сир:</v>
          </cell>
          <cell r="AN32">
            <v>1228659.8500000001</v>
          </cell>
          <cell r="AP32" t="str">
            <v>0406 Сири всіх видів і кисломолочний сир:</v>
          </cell>
          <cell r="AQ32">
            <v>1734699.84</v>
          </cell>
          <cell r="AS32" t="str">
            <v>0406 Сири всіх видів і кисломолочний сир:</v>
          </cell>
          <cell r="AT32">
            <v>1725390.49</v>
          </cell>
          <cell r="AV32" t="str">
            <v>0406 Сири всіх видів і кисломолочний сир:</v>
          </cell>
          <cell r="AW32">
            <v>1716670.68</v>
          </cell>
          <cell r="AY32" t="str">
            <v>0406 Сири всіх видів і кисломолочний сир:</v>
          </cell>
          <cell r="AZ32">
            <v>1600851.77</v>
          </cell>
          <cell r="BB32" t="str">
            <v>0406 Сири всіх видів і кисломолочний сир:</v>
          </cell>
          <cell r="BC32">
            <v>1797926.67</v>
          </cell>
          <cell r="BE32" t="str">
            <v>0406 Сири всіх видів і кисломолочний сир:</v>
          </cell>
          <cell r="BF32">
            <v>1825054.57</v>
          </cell>
          <cell r="BH32" t="str">
            <v>0406 Сири всіх видів і кисломолочний сир:</v>
          </cell>
          <cell r="BI32">
            <v>2144020</v>
          </cell>
          <cell r="BK32" t="str">
            <v>0406 Сири всіх видів і кисломолочний сир:</v>
          </cell>
          <cell r="BL32">
            <v>1861685.88</v>
          </cell>
          <cell r="BN32" t="str">
            <v>0406 Сири всіх видів і кисломолочний сир:</v>
          </cell>
          <cell r="BO32">
            <v>2909070.08</v>
          </cell>
          <cell r="BQ32" t="str">
            <v>0406 Сири всіх видів і кисломолочний сир:</v>
          </cell>
          <cell r="BR32">
            <v>2693953.8</v>
          </cell>
          <cell r="BT32" t="str">
            <v>0406 Сири всіх видів і кисломолочний сир:</v>
          </cell>
          <cell r="BU32">
            <v>3246776.37</v>
          </cell>
          <cell r="BW32" t="str">
            <v>0406 Сири всіх видів і кисломолочний сир:</v>
          </cell>
          <cell r="BX32">
            <v>1432762.95</v>
          </cell>
          <cell r="BZ32" t="str">
            <v>0406 Сири всіх видів і кисломолочний сир:</v>
          </cell>
          <cell r="CA32">
            <v>1763999.63</v>
          </cell>
          <cell r="CC32" t="str">
            <v>0406 Сири всіх видів і кисломолочний сир:</v>
          </cell>
          <cell r="CD32">
            <v>2375463.9900000002</v>
          </cell>
        </row>
        <row r="33">
          <cell r="A33" t="str">
            <v>0407</v>
          </cell>
          <cell r="B33" t="str">
            <v>0407 Яйця птахів у шкаралупі, свіжі, консервовані або варені:</v>
          </cell>
          <cell r="C33">
            <v>11704482</v>
          </cell>
          <cell r="D33" t="str">
            <v>0407</v>
          </cell>
          <cell r="E33" t="str">
            <v>0407 Яйця птахів у шкаралупі, свіжі, консервовані або варені:</v>
          </cell>
          <cell r="F33">
            <v>10830460</v>
          </cell>
          <cell r="G33" t="str">
            <v>0407</v>
          </cell>
          <cell r="H33" t="str">
            <v>0407 Яйця птахів у шкаралупі, свіжі, консервовані або варені:</v>
          </cell>
          <cell r="I33">
            <v>13525300</v>
          </cell>
          <cell r="K33" t="str">
            <v>0407 Яйця птахів у шкаралупі, свіжі, консервовані або варені:</v>
          </cell>
          <cell r="L33">
            <v>11618160</v>
          </cell>
          <cell r="N33" t="str">
            <v>0407 Яйця птахів у шкаралупі, свіжі, консервовані або варені:</v>
          </cell>
          <cell r="O33">
            <v>9591100</v>
          </cell>
          <cell r="Q33" t="str">
            <v>0407 Яйця птахів у шкаралупі, свіжі, консервовані або варені:</v>
          </cell>
          <cell r="R33">
            <v>5935880</v>
          </cell>
          <cell r="T33" t="str">
            <v>0407 Яйця птахів у шкаралупі, свіжі, консервовані або варені:</v>
          </cell>
          <cell r="U33">
            <v>5293380</v>
          </cell>
          <cell r="W33" t="str">
            <v>0407 Яйця птахів у шкаралупі, свіжі, консервовані або варені:</v>
          </cell>
          <cell r="X33">
            <v>7360330</v>
          </cell>
          <cell r="Z33" t="str">
            <v>0407 Яйця птахів у шкаралупі, свіжі, консервовані або варені:</v>
          </cell>
          <cell r="AA33">
            <v>8640560</v>
          </cell>
          <cell r="AC33" t="str">
            <v>0407 Яйця птахів у шкаралупі, свіжі, консервовані або варені:</v>
          </cell>
          <cell r="AD33">
            <v>9801870.5</v>
          </cell>
          <cell r="AF33" t="str">
            <v>0407 Яйця птахів у шкаралупі, свіжі, консервовані або варені:</v>
          </cell>
          <cell r="AG33">
            <v>10518590</v>
          </cell>
          <cell r="AI33" t="str">
            <v>0407 Яйця птахів у шкаралупі, свіжі, консервовані або варені:</v>
          </cell>
          <cell r="AJ33">
            <v>7640050</v>
          </cell>
          <cell r="AM33" t="str">
            <v>0407 Яйця птахів у шкаралупі, свіжі, консервовані або варені:</v>
          </cell>
          <cell r="AN33">
            <v>10607080</v>
          </cell>
          <cell r="AP33" t="str">
            <v>0407 Яйця птахів у шкаралупі, свіжі, консервовані або варені:</v>
          </cell>
          <cell r="AQ33">
            <v>7326580</v>
          </cell>
          <cell r="AS33" t="str">
            <v>0407 Яйця птахів у шкаралупі, свіжі, консервовані або варені:</v>
          </cell>
          <cell r="AT33">
            <v>5040123.09</v>
          </cell>
          <cell r="AV33" t="str">
            <v>0407 Яйця птахів у шкаралупі, свіжі, консервовані або варені:</v>
          </cell>
          <cell r="AW33">
            <v>10668724.67</v>
          </cell>
          <cell r="AY33" t="str">
            <v>0407 Яйця птахів у шкаралупі, свіжі, консервовані або варені:</v>
          </cell>
          <cell r="AZ33">
            <v>13110232.82</v>
          </cell>
          <cell r="BB33" t="str">
            <v>0407 Яйця птахів у шкаралупі, свіжі, консервовані або варені:</v>
          </cell>
          <cell r="BC33">
            <v>11321600</v>
          </cell>
          <cell r="BE33" t="str">
            <v>0407 Яйця птахів у шкаралупі, свіжі, консервовані або варені:</v>
          </cell>
          <cell r="BF33">
            <v>8033540</v>
          </cell>
          <cell r="BH33" t="str">
            <v>0407 Яйця птахів у шкаралупі, свіжі, консервовані або варені:</v>
          </cell>
          <cell r="BI33">
            <v>6818894.2000000002</v>
          </cell>
          <cell r="BK33" t="str">
            <v>0407 Яйця птахів у шкаралупі, свіжі, консервовані або варені:</v>
          </cell>
          <cell r="BL33">
            <v>6764960</v>
          </cell>
          <cell r="BN33" t="str">
            <v>0407 Яйця птахів у шкаралупі, свіжі, консервовані або варені:</v>
          </cell>
          <cell r="BO33">
            <v>6582010</v>
          </cell>
          <cell r="BQ33" t="str">
            <v>0407 Яйця птахів у шкаралупі, свіжі, консервовані або варені:</v>
          </cell>
          <cell r="BR33">
            <v>6183220</v>
          </cell>
          <cell r="BT33" t="str">
            <v>0407 Яйця птахів у шкаралупі, свіжі, консервовані або варені:</v>
          </cell>
          <cell r="BU33">
            <v>5260760</v>
          </cell>
          <cell r="BW33" t="str">
            <v>0407 Яйця птахів у шкаралупі, свіжі, консервовані або варені:</v>
          </cell>
          <cell r="BX33">
            <v>4178429.14</v>
          </cell>
          <cell r="BZ33" t="str">
            <v>0407 Яйця птахів у шкаралупі, свіжі, консервовані або варені:</v>
          </cell>
          <cell r="CA33">
            <v>4117156.68</v>
          </cell>
          <cell r="CC33" t="str">
            <v>0407 Яйця птахів у шкаралупі, свіжі, консервовані або варені:</v>
          </cell>
          <cell r="CD33">
            <v>5468491.2999999998</v>
          </cell>
        </row>
        <row r="34">
          <cell r="A34" t="str">
            <v>0408</v>
          </cell>
          <cell r="B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C34">
            <v>1973624.75</v>
          </cell>
          <cell r="D34" t="str">
            <v>0408</v>
          </cell>
          <cell r="E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F34">
            <v>1763740</v>
          </cell>
          <cell r="G34" t="str">
            <v>0408</v>
          </cell>
          <cell r="H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I34">
            <v>1720204.55</v>
          </cell>
          <cell r="K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L34">
            <v>1364150.04</v>
          </cell>
          <cell r="N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O34">
            <v>1344984</v>
          </cell>
          <cell r="Q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R34">
            <v>1203178.01</v>
          </cell>
          <cell r="T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U34">
            <v>1133263.51</v>
          </cell>
          <cell r="W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X34">
            <v>1224624.1299999999</v>
          </cell>
          <cell r="Z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A34">
            <v>1356149.33</v>
          </cell>
          <cell r="AC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D34">
            <v>1167572.4099999999</v>
          </cell>
          <cell r="AF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G34">
            <v>1970174.86</v>
          </cell>
          <cell r="AI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J34">
            <v>1625623.99</v>
          </cell>
          <cell r="AM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N34">
            <v>803211</v>
          </cell>
          <cell r="AP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Q34">
            <v>1432086.56</v>
          </cell>
          <cell r="AS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T34">
            <v>979442.07000000018</v>
          </cell>
          <cell r="AV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W34">
            <v>1767421.08</v>
          </cell>
          <cell r="AY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AZ34">
            <v>1318840</v>
          </cell>
          <cell r="BB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C34">
            <v>1985860</v>
          </cell>
          <cell r="BE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F34">
            <v>1321030</v>
          </cell>
          <cell r="BH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I34">
            <v>1138080</v>
          </cell>
          <cell r="BK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L34">
            <v>1340200</v>
          </cell>
          <cell r="BN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O34">
            <v>2578020</v>
          </cell>
          <cell r="BQ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R34">
            <v>1887390</v>
          </cell>
          <cell r="BT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U34">
            <v>2014730</v>
          </cell>
          <cell r="BW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BX34">
            <v>701010</v>
          </cell>
          <cell r="BZ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CA34">
            <v>764271.86</v>
          </cell>
          <cell r="CC34" t="str">
            <v>0408 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ell>
          <cell r="CD34">
            <v>972820</v>
          </cell>
        </row>
        <row r="35">
          <cell r="A35" t="str">
            <v>0409</v>
          </cell>
          <cell r="B35" t="str">
            <v>0409 Мед натуральний</v>
          </cell>
          <cell r="C35">
            <v>5353870</v>
          </cell>
          <cell r="D35" t="str">
            <v>0409</v>
          </cell>
          <cell r="E35" t="str">
            <v>0409 Мед натуральний</v>
          </cell>
          <cell r="F35">
            <v>7579130</v>
          </cell>
          <cell r="G35" t="str">
            <v>0409</v>
          </cell>
          <cell r="H35" t="str">
            <v>0409 Мед натуральний</v>
          </cell>
          <cell r="I35">
            <v>10962271.73</v>
          </cell>
          <cell r="K35" t="str">
            <v>0409 Мед натуральний</v>
          </cell>
          <cell r="L35">
            <v>8558550</v>
          </cell>
          <cell r="N35" t="str">
            <v>0409 Мед натуральний</v>
          </cell>
          <cell r="O35">
            <v>8363088.6500000004</v>
          </cell>
          <cell r="Q35" t="str">
            <v>0409 Мед натуральний</v>
          </cell>
          <cell r="R35">
            <v>5582189.25</v>
          </cell>
          <cell r="T35" t="str">
            <v>0409 Мед натуральний</v>
          </cell>
          <cell r="U35">
            <v>6267600</v>
          </cell>
          <cell r="W35" t="str">
            <v>0409 Мед натуральний</v>
          </cell>
          <cell r="X35">
            <v>6049730</v>
          </cell>
          <cell r="Z35" t="str">
            <v>0409 Мед натуральний</v>
          </cell>
          <cell r="AA35">
            <v>14220204.68</v>
          </cell>
          <cell r="AC35" t="str">
            <v>0409 Мед натуральний</v>
          </cell>
          <cell r="AD35">
            <v>5703210</v>
          </cell>
          <cell r="AF35" t="str">
            <v>0409 Мед натуральний</v>
          </cell>
          <cell r="AG35">
            <v>12643173.07</v>
          </cell>
          <cell r="AI35" t="str">
            <v>0409 Мед натуральний</v>
          </cell>
          <cell r="AJ35">
            <v>10530120</v>
          </cell>
          <cell r="AM35" t="str">
            <v>0409 Мед натуральний</v>
          </cell>
          <cell r="AN35">
            <v>5549980</v>
          </cell>
          <cell r="AP35" t="str">
            <v>0409 Мед натуральний</v>
          </cell>
          <cell r="AQ35">
            <v>7791514.6500000004</v>
          </cell>
          <cell r="AS35" t="str">
            <v>0409 Мед натуральний</v>
          </cell>
          <cell r="AT35">
            <v>11189376.93</v>
          </cell>
          <cell r="AV35" t="str">
            <v>0409 Мед натуральний</v>
          </cell>
          <cell r="AW35">
            <v>12103434.98</v>
          </cell>
          <cell r="AY35" t="str">
            <v>0409 Мед натуральний</v>
          </cell>
          <cell r="AZ35">
            <v>9363813.5600000005</v>
          </cell>
          <cell r="BB35" t="str">
            <v>0409 Мед натуральний</v>
          </cell>
          <cell r="BC35">
            <v>6054943.75</v>
          </cell>
          <cell r="BE35" t="str">
            <v>0409 Мед натуральний</v>
          </cell>
          <cell r="BF35">
            <v>5659320</v>
          </cell>
          <cell r="BH35" t="str">
            <v>0409 Мед натуральний</v>
          </cell>
          <cell r="BI35">
            <v>7266350</v>
          </cell>
          <cell r="BK35" t="str">
            <v>0409 Мед натуральний</v>
          </cell>
          <cell r="BL35">
            <v>15800560</v>
          </cell>
          <cell r="BN35" t="str">
            <v>0409 Мед натуральний</v>
          </cell>
          <cell r="BO35">
            <v>17459463.84</v>
          </cell>
          <cell r="BQ35" t="str">
            <v>0409 Мед натуральний</v>
          </cell>
          <cell r="BR35">
            <v>19285550</v>
          </cell>
          <cell r="BT35" t="str">
            <v>0409 Мед натуральний</v>
          </cell>
          <cell r="BU35">
            <v>21833074.390000001</v>
          </cell>
          <cell r="BW35" t="str">
            <v>0409 Мед натуральний</v>
          </cell>
          <cell r="BX35">
            <v>10594523.65</v>
          </cell>
          <cell r="BZ35" t="str">
            <v>0409 Мед натуральний</v>
          </cell>
          <cell r="CA35">
            <v>13867436.720000001</v>
          </cell>
          <cell r="CC35" t="str">
            <v>0409 Мед натуральний</v>
          </cell>
          <cell r="CD35">
            <v>12026878.119999999</v>
          </cell>
        </row>
        <row r="36">
          <cell r="A36" t="str">
            <v>0410</v>
          </cell>
          <cell r="B36" t="str">
            <v>0410 Їстівні продукти тваринного походження, в іншому місці не зазначені</v>
          </cell>
          <cell r="C36">
            <v>0</v>
          </cell>
          <cell r="D36" t="str">
            <v>0410</v>
          </cell>
          <cell r="E36" t="str">
            <v>0410 Їстівні продукти тваринного походження, в іншому місці не зазначені</v>
          </cell>
          <cell r="F36">
            <v>0</v>
          </cell>
          <cell r="G36" t="str">
            <v>0410</v>
          </cell>
          <cell r="H36" t="str">
            <v>0410 Їстівні продукти тваринного походження, в іншому місці не зазначені</v>
          </cell>
          <cell r="I36">
            <v>0</v>
          </cell>
          <cell r="K36" t="str">
            <v>0410 Їстівні продукти тваринного походження, в іншому місці не зазначені</v>
          </cell>
          <cell r="L36">
            <v>0</v>
          </cell>
          <cell r="N36" t="str">
            <v>0410 Їстівні продукти тваринного походження, в іншому місці не зазначені</v>
          </cell>
          <cell r="O36">
            <v>0</v>
          </cell>
          <cell r="Q36" t="str">
            <v>0410 Їстівні продукти тваринного походження, в іншому місці не зазначені</v>
          </cell>
          <cell r="R36">
            <v>0</v>
          </cell>
          <cell r="T36" t="str">
            <v>0410 Їстівні продукти тваринного походження, в іншому місці не зазначені</v>
          </cell>
          <cell r="U36">
            <v>12390</v>
          </cell>
          <cell r="W36" t="str">
            <v>0410 Їстівні продукти тваринного походження, в іншому місці не зазначені</v>
          </cell>
          <cell r="X36">
            <v>0</v>
          </cell>
          <cell r="Z36" t="str">
            <v>0410 Їстівні продукти тваринного походження, в іншому місці не зазначені</v>
          </cell>
          <cell r="AA36">
            <v>0</v>
          </cell>
          <cell r="AC36" t="str">
            <v>0410 Їстівні продукти тваринного походження, в іншому місці не зазначені</v>
          </cell>
          <cell r="AD36">
            <v>0</v>
          </cell>
          <cell r="AF36" t="str">
            <v>0410 Їстівні продукти тваринного походження, в іншому місці не зазначені</v>
          </cell>
          <cell r="AG36">
            <v>0</v>
          </cell>
          <cell r="AI36" t="str">
            <v>0410 Їстівні продукти тваринного походження, в іншому місці не зазначені</v>
          </cell>
          <cell r="AJ36">
            <v>0</v>
          </cell>
          <cell r="AM36" t="str">
            <v>0410 Їстівні продукти тваринного походження, в іншому місці не зазначені</v>
          </cell>
          <cell r="AN36">
            <v>0</v>
          </cell>
          <cell r="AP36" t="str">
            <v>0410 Їстівні продукти тваринного походження, в іншому місці не зазначені</v>
          </cell>
          <cell r="AQ36">
            <v>0</v>
          </cell>
          <cell r="AS36" t="str">
            <v>0410 Їстівні продукти тваринного походження, в іншому місці не зазначені</v>
          </cell>
          <cell r="AT36">
            <v>27420</v>
          </cell>
          <cell r="AV36" t="str">
            <v>0410 Їстівні продукти тваринного походження, в іншому місці не зазначені</v>
          </cell>
          <cell r="AW36">
            <v>60840</v>
          </cell>
          <cell r="AY36" t="str">
            <v>0410 Їстівні продукти тваринного походження, в іншому місці не зазначені</v>
          </cell>
          <cell r="AZ36">
            <v>0</v>
          </cell>
          <cell r="BB36" t="str">
            <v>0410 Їстівні продукти тваринного походження, в іншому місці не зазначені</v>
          </cell>
          <cell r="BC36">
            <v>0</v>
          </cell>
          <cell r="BE36" t="str">
            <v>0410 Їстівні продукти тваринного походження, в іншому місці не зазначені</v>
          </cell>
          <cell r="BF36">
            <v>0</v>
          </cell>
          <cell r="BH36" t="str">
            <v>0410 Їстівні продукти тваринного походження, в іншому місці не зазначені</v>
          </cell>
          <cell r="BI36">
            <v>37080</v>
          </cell>
          <cell r="BK36" t="str">
            <v>0410 Їстівні продукти тваринного походження, в іншому місці не зазначені</v>
          </cell>
          <cell r="BL36">
            <v>1950</v>
          </cell>
          <cell r="BN36" t="str">
            <v>0410 Їстівні продукти тваринного походження, в іншому місці не зазначені</v>
          </cell>
          <cell r="BO36">
            <v>27020</v>
          </cell>
          <cell r="BQ36" t="str">
            <v>0410 Їстівні продукти тваринного походження, в іншому місці не зазначені</v>
          </cell>
          <cell r="BR36">
            <v>22940</v>
          </cell>
          <cell r="BT36" t="str">
            <v>0410 Їстівні продукти тваринного походження, в іншому місці не зазначені</v>
          </cell>
          <cell r="BU36">
            <v>47970</v>
          </cell>
          <cell r="BW36" t="str">
            <v>0410 Їстівні продукти тваринного походження, в іншому місці не зазначені</v>
          </cell>
          <cell r="BX36">
            <v>0</v>
          </cell>
          <cell r="BZ36" t="str">
            <v>0410 Їстівні продукти тваринного походження, в іншому місці не зазначені</v>
          </cell>
          <cell r="CA36">
            <v>28860</v>
          </cell>
          <cell r="CC36" t="str">
            <v>0410 Їстівні продукти тваринного походження, в іншому місці не зазначені</v>
          </cell>
          <cell r="CD36">
            <v>2390</v>
          </cell>
        </row>
        <row r="37">
          <cell r="A37" t="str">
            <v>0501</v>
          </cell>
          <cell r="B37" t="str">
            <v>0501 Людське волосся, необроблене, мите чи немите, знежирене чи незнежирене; відходи волосся</v>
          </cell>
          <cell r="C37">
            <v>0</v>
          </cell>
          <cell r="D37" t="str">
            <v>0501</v>
          </cell>
          <cell r="E37" t="str">
            <v>0501 Людське волосся, необроблене, мите чи немите, знежирене чи незнежирене; відходи волосся</v>
          </cell>
          <cell r="F37">
            <v>0</v>
          </cell>
          <cell r="G37" t="str">
            <v>0501</v>
          </cell>
          <cell r="H37" t="str">
            <v>0501 Людське волосся, необроблене, мите чи немите, знежирене чи незнежирене; відходи волосся</v>
          </cell>
          <cell r="I37">
            <v>0</v>
          </cell>
          <cell r="K37" t="str">
            <v>0501 Людське волосся, необроблене, мите чи немите, знежирене чи незнежирене; відходи волосся</v>
          </cell>
          <cell r="L37">
            <v>0</v>
          </cell>
          <cell r="N37" t="str">
            <v>0501 Людське волосся, необроблене, мите чи немите, знежирене чи незнежирене; відходи волосся</v>
          </cell>
          <cell r="O37">
            <v>0</v>
          </cell>
          <cell r="Q37" t="str">
            <v>0501 Людське волосся, необроблене, мите чи немите, знежирене чи незнежирене; відходи волосся</v>
          </cell>
          <cell r="R37">
            <v>0</v>
          </cell>
          <cell r="T37" t="str">
            <v>0501 Людське волосся, необроблене, мите чи немите, знежирене чи незнежирене; відходи волосся</v>
          </cell>
          <cell r="U37">
            <v>0</v>
          </cell>
          <cell r="W37" t="str">
            <v>0501 Людське волосся, необроблене, мите чи немите, знежирене чи незнежирене; відходи волосся</v>
          </cell>
          <cell r="X37">
            <v>0</v>
          </cell>
          <cell r="Z37" t="str">
            <v>0501 Людське волосся, необроблене, мите чи немите, знежирене чи незнежирене; відходи волосся</v>
          </cell>
          <cell r="AA37">
            <v>0</v>
          </cell>
          <cell r="AC37" t="str">
            <v>0501 Людське волосся, необроблене, мите чи немите, знежирене чи незнежирене; відходи волосся</v>
          </cell>
          <cell r="AD37">
            <v>0</v>
          </cell>
          <cell r="AF37" t="str">
            <v>0501 Людське волосся, необроблене, мите чи немите, знежирене чи незнежирене; відходи волосся</v>
          </cell>
          <cell r="AG37">
            <v>0</v>
          </cell>
          <cell r="AI37" t="str">
            <v>0501 Людське волосся, необроблене, мите чи немите, знежирене чи незнежирене; відходи волосся</v>
          </cell>
          <cell r="AJ37">
            <v>0</v>
          </cell>
          <cell r="AM37" t="str">
            <v>0501 Людське волосся, необроблене, мите чи немите, знежирене чи незнежирене; відходи волосся</v>
          </cell>
          <cell r="AN37">
            <v>0</v>
          </cell>
          <cell r="AP37" t="str">
            <v>0501 Людське волосся, необроблене, мите чи немите, знежирене чи незнежирене; відходи волосся</v>
          </cell>
          <cell r="AQ37">
            <v>0</v>
          </cell>
          <cell r="AS37" t="str">
            <v>0501 Людське волосся, необроблене, мите чи немите, знежирене чи незнежирене; відходи волосся</v>
          </cell>
          <cell r="AT37">
            <v>0</v>
          </cell>
          <cell r="AV37" t="str">
            <v>0501 Людське волосся, необроблене, мите чи немите, знежирене чи незнежирене; відходи волосся</v>
          </cell>
          <cell r="AW37">
            <v>0</v>
          </cell>
          <cell r="AY37" t="str">
            <v>0501 Людське волосся, необроблене, мите чи немите, знежирене чи незнежирене; відходи волосся</v>
          </cell>
          <cell r="AZ37">
            <v>0</v>
          </cell>
          <cell r="BB37" t="str">
            <v>0501 Людське волосся, необроблене, мите чи немите, знежирене чи незнежирене; відходи волосся</v>
          </cell>
          <cell r="BC37">
            <v>0</v>
          </cell>
          <cell r="BE37" t="str">
            <v>0501 Людське волосся, необроблене, мите чи немите, знежирене чи незнежирене; відходи волосся</v>
          </cell>
          <cell r="BF37">
            <v>81460</v>
          </cell>
          <cell r="BH37" t="str">
            <v>0501 Людське волосся, необроблене, мите чи немите, знежирене чи незнежирене; відходи волосся</v>
          </cell>
          <cell r="BI37">
            <v>0</v>
          </cell>
          <cell r="BK37" t="str">
            <v>0501 Людське волосся, необроблене, мите чи немите, знежирене чи незнежирене; відходи волосся</v>
          </cell>
          <cell r="BL37">
            <v>0</v>
          </cell>
          <cell r="BN37" t="str">
            <v>0501 Людське волосся, необроблене, мите чи немите, знежирене чи незнежирене; відходи волосся</v>
          </cell>
          <cell r="BO37">
            <v>14670</v>
          </cell>
          <cell r="BQ37" t="str">
            <v>0501 Людське волосся, необроблене, мите чи немите, знежирене чи незнежирене; відходи волосся</v>
          </cell>
          <cell r="BR37">
            <v>0</v>
          </cell>
          <cell r="BT37" t="str">
            <v>0501 Людське волосся, необроблене, мите чи немите, знежирене чи незнежирене; відходи волосся</v>
          </cell>
          <cell r="BU37">
            <v>28870</v>
          </cell>
          <cell r="BW37" t="str">
            <v>0501 Людське волосся, необроблене, мите чи немите, знежирене чи незнежирене; відходи волосся</v>
          </cell>
          <cell r="BX37">
            <v>0</v>
          </cell>
          <cell r="BZ37" t="str">
            <v>0501 Людське волосся, необроблене, мите чи немите, знежирене чи незнежирене; відходи волосся</v>
          </cell>
          <cell r="CA37">
            <v>0</v>
          </cell>
          <cell r="CC37" t="str">
            <v>0501 Людське волосся, необроблене, мите чи немите, знежирене чи незнежирене; відходи волосся</v>
          </cell>
          <cell r="CD37">
            <v>38400</v>
          </cell>
        </row>
        <row r="38">
          <cell r="A38" t="str">
            <v>0502</v>
          </cell>
          <cell r="B38" t="str">
            <v>0502 Щетина свійських або диких свиней; борсуковий волос та інший волос, використовувані для виробництва щіток; відходи щетини або волосу:</v>
          </cell>
          <cell r="C38">
            <v>0</v>
          </cell>
          <cell r="D38" t="str">
            <v>0502</v>
          </cell>
          <cell r="E38" t="str">
            <v>0502 Щетина свійських або диких свиней; борсуковий волос та інший волос, використовувані для виробництва щіток; відходи щетини або волосу:</v>
          </cell>
          <cell r="F38">
            <v>0</v>
          </cell>
          <cell r="G38" t="str">
            <v>0502</v>
          </cell>
          <cell r="H38" t="str">
            <v>0502 Щетина свійських або диких свиней; борсуковий волос та інший волос, використовувані для виробництва щіток; відходи щетини або волосу:</v>
          </cell>
          <cell r="I38">
            <v>0</v>
          </cell>
          <cell r="K38" t="str">
            <v>0502 Щетина свійських або диких свиней; борсуковий волос та інший волос, використовувані для виробництва щіток; відходи щетини або волосу:</v>
          </cell>
          <cell r="L38">
            <v>0</v>
          </cell>
          <cell r="N38" t="str">
            <v>0502 Щетина свійських або диких свиней; борсуковий волос та інший волос, використовувані для виробництва щіток; відходи щетини або волосу:</v>
          </cell>
          <cell r="O38">
            <v>0</v>
          </cell>
          <cell r="Q38" t="str">
            <v>0502 Щетина свійських або диких свиней; борсуковий волос та інший волос, використовувані для виробництва щіток; відходи щетини або волосу:</v>
          </cell>
          <cell r="R38">
            <v>0</v>
          </cell>
          <cell r="T38" t="str">
            <v>0502 Щетина свійських або диких свиней; борсуковий волос та інший волос, використовувані для виробництва щіток; відходи щетини або волосу:</v>
          </cell>
          <cell r="U38">
            <v>550</v>
          </cell>
          <cell r="W38" t="str">
            <v>0502 Щетина свійських або диких свиней; борсуковий волос та інший волос, використовувані для виробництва щіток; відходи щетини або волосу:</v>
          </cell>
          <cell r="X38">
            <v>0</v>
          </cell>
          <cell r="Z38" t="str">
            <v>0502 Щетина свійських або диких свиней; борсуковий волос та інший волос, використовувані для виробництва щіток; відходи щетини або волосу:</v>
          </cell>
          <cell r="AA38">
            <v>0</v>
          </cell>
          <cell r="AC38" t="str">
            <v>0502 Щетина свійських або диких свиней; борсуковий волос та інший волос, використовувані для виробництва щіток; відходи щетини або волосу:</v>
          </cell>
          <cell r="AD38">
            <v>0</v>
          </cell>
          <cell r="AF38" t="str">
            <v>0502 Щетина свійських або диких свиней; борсуковий волос та інший волос, використовувані для виробництва щіток; відходи щетини або волосу:</v>
          </cell>
          <cell r="AG38">
            <v>0</v>
          </cell>
          <cell r="AI38" t="str">
            <v>0502 Щетина свійських або диких свиней; борсуковий волос та інший волос, використовувані для виробництва щіток; відходи щетини або волосу:</v>
          </cell>
          <cell r="AJ38">
            <v>0</v>
          </cell>
          <cell r="AM38" t="str">
            <v>0502 Щетина свійських або диких свиней; борсуковий волос та інший волос, використовувані для виробництва щіток; відходи щетини або волосу:</v>
          </cell>
          <cell r="AN38">
            <v>0</v>
          </cell>
          <cell r="AP38" t="str">
            <v>0502 Щетина свійських або диких свиней; борсуковий волос та інший волос, використовувані для виробництва щіток; відходи щетини або волосу:</v>
          </cell>
          <cell r="AQ38">
            <v>0</v>
          </cell>
          <cell r="AS38" t="str">
            <v>0502 Щетина свійських або диких свиней; борсуковий волос та інший волос, використовувані для виробництва щіток; відходи щетини або волосу:</v>
          </cell>
          <cell r="AT38">
            <v>0</v>
          </cell>
          <cell r="AV38" t="str">
            <v>0502 Щетина свійських або диких свиней; борсуковий волос та інший волос, використовувані для виробництва щіток; відходи щетини або волосу:</v>
          </cell>
          <cell r="AW38">
            <v>0</v>
          </cell>
          <cell r="AY38" t="str">
            <v>0502 Щетина свійських або диких свиней; борсуковий волос та інший волос, використовувані для виробництва щіток; відходи щетини або волосу:</v>
          </cell>
          <cell r="AZ38">
            <v>0</v>
          </cell>
          <cell r="BB38" t="str">
            <v>0502 Щетина свійських або диких свиней; борсуковий волос та інший волос, використовувані для виробництва щіток; відходи щетини або волосу:</v>
          </cell>
          <cell r="BC38">
            <v>0</v>
          </cell>
          <cell r="BE38" t="str">
            <v>0502 Щетина свійських або диких свиней; борсуковий волос та інший волос, використовувані для виробництва щіток; відходи щетини або волосу:</v>
          </cell>
          <cell r="BF38">
            <v>0</v>
          </cell>
          <cell r="BH38" t="str">
            <v>0502 Щетина свійських або диких свиней; борсуковий волос та інший волос, використовувані для виробництва щіток; відходи щетини або волосу:</v>
          </cell>
          <cell r="BI38">
            <v>0</v>
          </cell>
          <cell r="BK38" t="str">
            <v>0502 Щетина свійських або диких свиней; борсуковий волос та інший волос, використовувані для виробництва щіток; відходи щетини або волосу:</v>
          </cell>
          <cell r="BL38">
            <v>0</v>
          </cell>
          <cell r="BN38" t="str">
            <v>0502 Щетина свійських або диких свиней; борсуковий волос та інший волос, використовувані для виробництва щіток; відходи щетини або волосу:</v>
          </cell>
          <cell r="BO38">
            <v>0</v>
          </cell>
          <cell r="BQ38" t="str">
            <v>0502 Щетина свійських або диких свиней; борсуковий волос та інший волос, використовувані для виробництва щіток; відходи щетини або волосу:</v>
          </cell>
          <cell r="BR38">
            <v>0</v>
          </cell>
          <cell r="BT38" t="str">
            <v>0502 Щетина свійських або диких свиней; борсуковий волос та інший волос, використовувані для виробництва щіток; відходи щетини або волосу:</v>
          </cell>
          <cell r="BU38">
            <v>0</v>
          </cell>
          <cell r="BW38" t="str">
            <v>0502 Щетина свійських або диких свиней; борсуковий волос та інший волос, використовувані для виробництва щіток; відходи щетини або волосу:</v>
          </cell>
          <cell r="BX38">
            <v>0</v>
          </cell>
          <cell r="BZ38" t="str">
            <v>0502 Щетина свійських або диких свиней; борсуковий волос та інший волос, використовувані для виробництва щіток; відходи щетини або волосу:</v>
          </cell>
          <cell r="CA38">
            <v>0</v>
          </cell>
          <cell r="CC38" t="str">
            <v>0502 Щетина свійських або диких свиней; борсуковий волос та інший волос, використовувані для виробництва щіток; відходи щетини або волосу:</v>
          </cell>
          <cell r="CD38">
            <v>0</v>
          </cell>
        </row>
        <row r="39">
          <cell r="A39" t="str">
            <v>0504</v>
          </cell>
          <cell r="B39" t="str">
            <v>0504 Кишки, сечові міхури та шлунки тварин, цілі та шматками, крім риб’ячих, свіжі, охолоджені, морожені, солоні або у розсолі, сушені або копчені</v>
          </cell>
          <cell r="C39">
            <v>505940</v>
          </cell>
          <cell r="D39" t="str">
            <v>0504</v>
          </cell>
          <cell r="E39" t="str">
            <v>0504 Кишки, сечові міхури та шлунки тварин, цілі та шматками, крім риб’ячих, свіжі, охолоджені, морожені, солоні або у розсолі, сушені або копчені</v>
          </cell>
          <cell r="F39">
            <v>466020</v>
          </cell>
          <cell r="G39" t="str">
            <v>0504</v>
          </cell>
          <cell r="H39" t="str">
            <v>0504 Кишки, сечові міхури та шлунки тварин, цілі та шматками, крім риб’ячих, свіжі, охолоджені, морожені, солоні або у розсолі, сушені або копчені</v>
          </cell>
          <cell r="I39">
            <v>533170</v>
          </cell>
          <cell r="K39" t="str">
            <v>0504 Кишки, сечові міхури та шлунки тварин, цілі та шматками, крім риб’ячих, свіжі, охолоджені, морожені, солоні або у розсолі, сушені або копчені</v>
          </cell>
          <cell r="L39">
            <v>609250</v>
          </cell>
          <cell r="N39" t="str">
            <v>0504 Кишки, сечові міхури та шлунки тварин, цілі та шматками, крім риб’ячих, свіжі, охолоджені, морожені, солоні або у розсолі, сушені або копчені</v>
          </cell>
          <cell r="O39">
            <v>591020</v>
          </cell>
          <cell r="Q39" t="str">
            <v>0504 Кишки, сечові міхури та шлунки тварин, цілі та шматками, крім риб’ячих, свіжі, охолоджені, морожені, солоні або у розсолі, сушені або копчені</v>
          </cell>
          <cell r="R39">
            <v>422140</v>
          </cell>
          <cell r="T39" t="str">
            <v>0504 Кишки, сечові міхури та шлунки тварин, цілі та шматками, крім риб’ячих, свіжі, охолоджені, морожені, солоні або у розсолі, сушені або копчені</v>
          </cell>
          <cell r="U39">
            <v>537330</v>
          </cell>
          <cell r="W39" t="str">
            <v>0504 Кишки, сечові міхури та шлунки тварин, цілі та шматками, крім риб’ячих, свіжі, охолоджені, морожені, солоні або у розсолі, сушені або копчені</v>
          </cell>
          <cell r="X39">
            <v>585760</v>
          </cell>
          <cell r="Z39" t="str">
            <v>0504 Кишки, сечові міхури та шлунки тварин, цілі та шматками, крім риб’ячих, свіжі, охолоджені, морожені, солоні або у розсолі, сушені або копчені</v>
          </cell>
          <cell r="AA39">
            <v>506110</v>
          </cell>
          <cell r="AC39" t="str">
            <v>0504 Кишки, сечові міхури та шлунки тварин, цілі та шматками, крім риб’ячих, свіжі, охолоджені, морожені, солоні або у розсолі, сушені або копчені</v>
          </cell>
          <cell r="AD39">
            <v>736200</v>
          </cell>
          <cell r="AF39" t="str">
            <v>0504 Кишки, сечові міхури та шлунки тварин, цілі та шматками, крім риб’ячих, свіжі, охолоджені, морожені, солоні або у розсолі, сушені або копчені</v>
          </cell>
          <cell r="AG39">
            <v>764060</v>
          </cell>
          <cell r="AI39" t="str">
            <v>0504 Кишки, сечові міхури та шлунки тварин, цілі та шматками, крім риб’ячих, свіжі, охолоджені, морожені, солоні або у розсолі, сушені або копчені</v>
          </cell>
          <cell r="AJ39">
            <v>578880</v>
          </cell>
          <cell r="AM39" t="str">
            <v>0504 Кишки, сечові міхури та шлунки тварин, цілі та шматками, крім риб’ячих, свіжі, охолоджені, морожені, солоні або у розсолі, сушені або копчені</v>
          </cell>
          <cell r="AN39">
            <v>579160</v>
          </cell>
          <cell r="AP39" t="str">
            <v>0504 Кишки, сечові міхури та шлунки тварин, цілі та шматками, крім риб’ячих, свіжі, охолоджені, морожені, солоні або у розсолі, сушені або копчені</v>
          </cell>
          <cell r="AQ39">
            <v>502590</v>
          </cell>
          <cell r="AS39" t="str">
            <v>0504 Кишки, сечові міхури та шлунки тварин, цілі та шматками, крім риб’ячих, свіжі, охолоджені, морожені, солоні або у розсолі, сушені або копчені</v>
          </cell>
          <cell r="AT39">
            <v>650500</v>
          </cell>
          <cell r="AV39" t="str">
            <v>0504 Кишки, сечові міхури та шлунки тварин, цілі та шматками, крім риб’ячих, свіжі, охолоджені, морожені, солоні або у розсолі, сушені або копчені</v>
          </cell>
          <cell r="AW39">
            <v>480550</v>
          </cell>
          <cell r="AY39" t="str">
            <v>0504 Кишки, сечові міхури та шлунки тварин, цілі та шматками, крім риб’ячих, свіжі, охолоджені, морожені, солоні або у розсолі, сушені або копчені</v>
          </cell>
          <cell r="AZ39">
            <v>500980</v>
          </cell>
          <cell r="BB39" t="str">
            <v>0504 Кишки, сечові міхури та шлунки тварин, цілі та шматками, крім риб’ячих, свіжі, охолоджені, морожені, солоні або у розсолі, сушені або копчені</v>
          </cell>
          <cell r="BC39">
            <v>455790</v>
          </cell>
          <cell r="BE39" t="str">
            <v>0504 Кишки, сечові міхури та шлунки тварин, цілі та шматками, крім риб’ячих, свіжі, охолоджені, морожені, солоні або у розсолі, сушені або копчені</v>
          </cell>
          <cell r="BF39">
            <v>487890</v>
          </cell>
          <cell r="BH39" t="str">
            <v>0504 Кишки, сечові міхури та шлунки тварин, цілі та шматками, крім риб’ячих, свіжі, охолоджені, морожені, солоні або у розсолі, сушені або копчені</v>
          </cell>
          <cell r="BI39">
            <v>702680</v>
          </cell>
          <cell r="BK39" t="str">
            <v>0504 Кишки, сечові міхури та шлунки тварин, цілі та шматками, крім риб’ячих, свіжі, охолоджені, морожені, солоні або у розсолі, сушені або копчені</v>
          </cell>
          <cell r="BL39">
            <v>449180</v>
          </cell>
          <cell r="BN39" t="str">
            <v>0504 Кишки, сечові міхури та шлунки тварин, цілі та шматками, крім риб’ячих, свіжі, охолоджені, морожені, солоні або у розсолі, сушені або копчені</v>
          </cell>
          <cell r="BO39">
            <v>779070</v>
          </cell>
          <cell r="BQ39" t="str">
            <v>0504 Кишки, сечові міхури та шлунки тварин, цілі та шматками, крім риб’ячих, свіжі, охолоджені, морожені, солоні або у розсолі, сушені або копчені</v>
          </cell>
          <cell r="BR39">
            <v>632030</v>
          </cell>
          <cell r="BT39" t="str">
            <v>0504 Кишки, сечові міхури та шлунки тварин, цілі та шматками, крім риб’ячих, свіжі, охолоджені, морожені, солоні або у розсолі, сушені або копчені</v>
          </cell>
          <cell r="BU39">
            <v>802452.4</v>
          </cell>
          <cell r="BW39" t="str">
            <v>0504 Кишки, сечові міхури та шлунки тварин, цілі та шматками, крім риб’ячих, свіжі, охолоджені, морожені, солоні або у розсолі, сушені або копчені</v>
          </cell>
          <cell r="BX39">
            <v>540950</v>
          </cell>
          <cell r="BZ39" t="str">
            <v>0504 Кишки, сечові міхури та шлунки тварин, цілі та шматками, крім риб’ячих, свіжі, охолоджені, морожені, солоні або у розсолі, сушені або копчені</v>
          </cell>
          <cell r="CA39">
            <v>616460</v>
          </cell>
          <cell r="CC39" t="str">
            <v>0504 Кишки, сечові міхури та шлунки тварин, цілі та шматками, крім риб’ячих, свіжі, охолоджені, морожені, солоні або у розсолі, сушені або копчені</v>
          </cell>
          <cell r="CD39">
            <v>731760</v>
          </cell>
        </row>
        <row r="40">
          <cell r="A40" t="str">
            <v>0505</v>
          </cell>
          <cell r="B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C40">
            <v>561730</v>
          </cell>
          <cell r="D40" t="str">
            <v>0505</v>
          </cell>
          <cell r="E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F40">
            <v>479350</v>
          </cell>
          <cell r="G40" t="str">
            <v>0505</v>
          </cell>
          <cell r="H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I40">
            <v>531810</v>
          </cell>
          <cell r="K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L40">
            <v>239350</v>
          </cell>
          <cell r="N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O40">
            <v>726550</v>
          </cell>
          <cell r="Q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R40">
            <v>187710</v>
          </cell>
          <cell r="T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U40">
            <v>342940</v>
          </cell>
          <cell r="W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X40">
            <v>397000</v>
          </cell>
          <cell r="Z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A40">
            <v>481550</v>
          </cell>
          <cell r="AC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D40">
            <v>368870</v>
          </cell>
          <cell r="AF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G40">
            <v>347070</v>
          </cell>
          <cell r="AI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J40">
            <v>333690</v>
          </cell>
          <cell r="AM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N40">
            <v>640410</v>
          </cell>
          <cell r="AP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Q40">
            <v>313310</v>
          </cell>
          <cell r="AS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T40">
            <v>229270</v>
          </cell>
          <cell r="AV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W40">
            <v>142529.99</v>
          </cell>
          <cell r="AY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AZ40">
            <v>203810</v>
          </cell>
          <cell r="BB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C40">
            <v>179560</v>
          </cell>
          <cell r="BE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F40">
            <v>545850</v>
          </cell>
          <cell r="BH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I40">
            <v>296200</v>
          </cell>
          <cell r="BK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L40">
            <v>506740</v>
          </cell>
          <cell r="BN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O40">
            <v>548370</v>
          </cell>
          <cell r="BQ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R40">
            <v>646170</v>
          </cell>
          <cell r="BT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U40">
            <v>467660</v>
          </cell>
          <cell r="BW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BX40">
            <v>859820</v>
          </cell>
          <cell r="BZ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CA40">
            <v>546910</v>
          </cell>
          <cell r="CC40" t="str">
            <v>0505 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ої обробки; порошок і відходи пір’я або частин пір’я:</v>
          </cell>
          <cell r="CD40">
            <v>1109210</v>
          </cell>
        </row>
        <row r="41">
          <cell r="A41" t="str">
            <v>0506</v>
          </cell>
          <cell r="B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C41">
            <v>0</v>
          </cell>
          <cell r="D41" t="str">
            <v>0506</v>
          </cell>
          <cell r="E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F41">
            <v>0</v>
          </cell>
          <cell r="G41" t="str">
            <v>0506</v>
          </cell>
          <cell r="H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I41">
            <v>0</v>
          </cell>
          <cell r="K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L41">
            <v>0</v>
          </cell>
          <cell r="N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O41">
            <v>5190</v>
          </cell>
          <cell r="Q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R41">
            <v>0</v>
          </cell>
          <cell r="T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U41">
            <v>0</v>
          </cell>
          <cell r="W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X41">
            <v>0</v>
          </cell>
          <cell r="Z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A41">
            <v>0</v>
          </cell>
          <cell r="AC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D41">
            <v>0</v>
          </cell>
          <cell r="AF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G41">
            <v>30400</v>
          </cell>
          <cell r="AI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J41">
            <v>0</v>
          </cell>
          <cell r="AM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N41">
            <v>4200</v>
          </cell>
          <cell r="AP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Q41">
            <v>0</v>
          </cell>
          <cell r="AS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T41">
            <v>0</v>
          </cell>
          <cell r="AV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W41">
            <v>0</v>
          </cell>
          <cell r="AY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AZ41">
            <v>0</v>
          </cell>
          <cell r="BB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C41">
            <v>0</v>
          </cell>
          <cell r="BE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F41">
            <v>0</v>
          </cell>
          <cell r="BH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I41">
            <v>0</v>
          </cell>
          <cell r="BK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L41">
            <v>0</v>
          </cell>
          <cell r="BN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O41">
            <v>0</v>
          </cell>
          <cell r="BQ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R41">
            <v>0</v>
          </cell>
          <cell r="BT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U41">
            <v>0</v>
          </cell>
          <cell r="BW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BX41">
            <v>0</v>
          </cell>
          <cell r="BZ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CA41">
            <v>0</v>
          </cell>
          <cell r="CC41" t="str">
            <v>0506 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ell>
          <cell r="CD41">
            <v>0</v>
          </cell>
        </row>
        <row r="42">
          <cell r="A42" t="str">
            <v>0507</v>
          </cell>
          <cell r="B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C42">
            <v>0</v>
          </cell>
          <cell r="D42" t="str">
            <v>0507</v>
          </cell>
          <cell r="E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F42">
            <v>0</v>
          </cell>
          <cell r="G42" t="str">
            <v>0507</v>
          </cell>
          <cell r="H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I42">
            <v>0</v>
          </cell>
          <cell r="K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L42">
            <v>0</v>
          </cell>
          <cell r="N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O42">
            <v>362300</v>
          </cell>
          <cell r="Q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R42">
            <v>0</v>
          </cell>
          <cell r="T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U42">
            <v>0</v>
          </cell>
          <cell r="W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X42">
            <v>0</v>
          </cell>
          <cell r="Z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A42">
            <v>0</v>
          </cell>
          <cell r="AC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D42">
            <v>0</v>
          </cell>
          <cell r="AF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G42">
            <v>844390</v>
          </cell>
          <cell r="AI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J42">
            <v>0</v>
          </cell>
          <cell r="AM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N42">
            <v>1830</v>
          </cell>
          <cell r="AP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Q42">
            <v>0</v>
          </cell>
          <cell r="AS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T42">
            <v>0</v>
          </cell>
          <cell r="AV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W42">
            <v>0</v>
          </cell>
          <cell r="AY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AZ42">
            <v>0</v>
          </cell>
          <cell r="BB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C42">
            <v>0</v>
          </cell>
          <cell r="BE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F42">
            <v>0</v>
          </cell>
          <cell r="BH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I42">
            <v>0</v>
          </cell>
          <cell r="BK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L42">
            <v>0</v>
          </cell>
          <cell r="BN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O42">
            <v>13070</v>
          </cell>
          <cell r="BQ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R42">
            <v>0</v>
          </cell>
          <cell r="BT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U42">
            <v>23880</v>
          </cell>
          <cell r="BW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BX42">
            <v>0</v>
          </cell>
          <cell r="BZ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CA42">
            <v>0</v>
          </cell>
          <cell r="CC42" t="str">
            <v>0507 Слонова кістка, черепаховий панцир, вус китовий (включаючи бахрому) або інших морських ссавців, роги, роги оленя, копита, нігті, кігті та дзьоби, необроблені або піддані первинній обробці, але без надання форми; порошок і відходи цих матеріалів:</v>
          </cell>
          <cell r="CD42">
            <v>28840</v>
          </cell>
        </row>
        <row r="43">
          <cell r="A43" t="str">
            <v>0508</v>
          </cell>
          <cell r="B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C43">
            <v>0</v>
          </cell>
          <cell r="D43" t="str">
            <v>0508</v>
          </cell>
          <cell r="E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F43">
            <v>0</v>
          </cell>
          <cell r="G43" t="str">
            <v>0508</v>
          </cell>
          <cell r="H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I43">
            <v>0</v>
          </cell>
          <cell r="K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L43">
            <v>0</v>
          </cell>
          <cell r="N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O43">
            <v>72230</v>
          </cell>
          <cell r="Q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R43">
            <v>0</v>
          </cell>
          <cell r="T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U43">
            <v>19140</v>
          </cell>
          <cell r="W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X43">
            <v>50960</v>
          </cell>
          <cell r="Z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A43">
            <v>21040</v>
          </cell>
          <cell r="AC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D43">
            <v>0</v>
          </cell>
          <cell r="AF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G43">
            <v>92990.59</v>
          </cell>
          <cell r="AI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J43">
            <v>21560</v>
          </cell>
          <cell r="AM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N43">
            <v>53429.1</v>
          </cell>
          <cell r="AP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Q43">
            <v>24150</v>
          </cell>
          <cell r="AS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T43">
            <v>12570</v>
          </cell>
          <cell r="AV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W43">
            <v>41539.54</v>
          </cell>
          <cell r="AY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AZ43">
            <v>46970</v>
          </cell>
          <cell r="BB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C43">
            <v>0</v>
          </cell>
          <cell r="BE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F43">
            <v>0</v>
          </cell>
          <cell r="BH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I43">
            <v>25590</v>
          </cell>
          <cell r="BK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L43">
            <v>11000</v>
          </cell>
          <cell r="BN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O43">
            <v>77108.69</v>
          </cell>
          <cell r="BQ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R43">
            <v>54997.41</v>
          </cell>
          <cell r="BT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U43">
            <v>77151.290000000008</v>
          </cell>
          <cell r="BW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BX43">
            <v>55839.16</v>
          </cell>
          <cell r="BZ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CA43">
            <v>148214.12</v>
          </cell>
          <cell r="CC43" t="str">
            <v>0508 Корали та аналогічні матеріали, необроблені або піддані первинній обробці; черепашки та панцирі молюсків, ракоподібних чи голкошкірих, скелетні пластини каракатиць, необроблені або піддані первинній обробці, але без надання форми, їх порошок і відходи</v>
          </cell>
          <cell r="CD43">
            <v>79157.37</v>
          </cell>
        </row>
        <row r="44">
          <cell r="A44" t="str">
            <v>0510</v>
          </cell>
          <cell r="B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C44">
            <v>32250</v>
          </cell>
          <cell r="D44" t="str">
            <v>0510</v>
          </cell>
          <cell r="E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F44">
            <v>0</v>
          </cell>
          <cell r="G44" t="str">
            <v>0510</v>
          </cell>
          <cell r="H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I44">
            <v>22970</v>
          </cell>
          <cell r="K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L44">
            <v>0</v>
          </cell>
          <cell r="N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O44">
            <v>0</v>
          </cell>
          <cell r="Q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R44">
            <v>40790</v>
          </cell>
          <cell r="T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U44">
            <v>32890</v>
          </cell>
          <cell r="W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X44">
            <v>0</v>
          </cell>
          <cell r="Z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A44">
            <v>0</v>
          </cell>
          <cell r="AC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D44">
            <v>26100</v>
          </cell>
          <cell r="AF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G44">
            <v>29090</v>
          </cell>
          <cell r="AI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J44">
            <v>0</v>
          </cell>
          <cell r="AM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N44">
            <v>0</v>
          </cell>
          <cell r="AP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Q44">
            <v>21500</v>
          </cell>
          <cell r="AS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T44">
            <v>0</v>
          </cell>
          <cell r="AV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W44">
            <v>16880</v>
          </cell>
          <cell r="AY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AZ44">
            <v>0</v>
          </cell>
          <cell r="BB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C44">
            <v>0</v>
          </cell>
          <cell r="BE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F44">
            <v>21340</v>
          </cell>
          <cell r="BH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I44">
            <v>0</v>
          </cell>
          <cell r="BK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L44">
            <v>0</v>
          </cell>
          <cell r="BN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O44">
            <v>18690</v>
          </cell>
          <cell r="BQ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R44">
            <v>0</v>
          </cell>
          <cell r="BT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U44">
            <v>0</v>
          </cell>
          <cell r="BW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BX44">
            <v>0</v>
          </cell>
          <cell r="BZ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CA44">
            <v>0</v>
          </cell>
          <cell r="CC44" t="str">
            <v>0510 Амбра сіра, струмина боброва, цівета і мускус; шпанські мушки; жовч, у тому числі суха; залози та інші продукти тваринного походження, використовувані для виготовлення фармацевтичних засобів, свіжі, охолоджені, морожені або оброблені іншим способом для тимчасового зберігання</v>
          </cell>
          <cell r="CD44">
            <v>0</v>
          </cell>
        </row>
        <row r="45">
          <cell r="A45" t="str">
            <v>0511</v>
          </cell>
          <cell r="B45" t="str">
            <v>0511 Продукти тваринного походження, в іншому місці не зазначені; мертві тварини групи 01 або 03, непридатні для вживання:</v>
          </cell>
          <cell r="C45">
            <v>135870</v>
          </cell>
          <cell r="D45" t="str">
            <v>0511</v>
          </cell>
          <cell r="E45" t="str">
            <v>0511 Продукти тваринного походження, в іншому місці не зазначені; мертві тварини групи 01 або 03, непридатні для вживання:</v>
          </cell>
          <cell r="F45">
            <v>49580</v>
          </cell>
          <cell r="G45" t="str">
            <v>0511</v>
          </cell>
          <cell r="H45" t="str">
            <v>0511 Продукти тваринного походження, в іншому місці не зазначені; мертві тварини групи 01 або 03, непридатні для вживання:</v>
          </cell>
          <cell r="I45">
            <v>65130</v>
          </cell>
          <cell r="K45" t="str">
            <v>0511 Продукти тваринного походження, в іншому місці не зазначені; мертві тварини групи 01 або 03, непридатні для вживання:</v>
          </cell>
          <cell r="L45">
            <v>319360</v>
          </cell>
          <cell r="N45" t="str">
            <v>0511 Продукти тваринного походження, в іншому місці не зазначені; мертві тварини групи 01 або 03, непридатні для вживання:</v>
          </cell>
          <cell r="O45">
            <v>113320</v>
          </cell>
          <cell r="Q45" t="str">
            <v>0511 Продукти тваринного походження, в іншому місці не зазначені; мертві тварини групи 01 або 03, непридатні для вживання:</v>
          </cell>
          <cell r="R45">
            <v>213891.4</v>
          </cell>
          <cell r="T45" t="str">
            <v>0511 Продукти тваринного походження, в іншому місці не зазначені; мертві тварини групи 01 або 03, непридатні для вживання:</v>
          </cell>
          <cell r="U45">
            <v>64407.45</v>
          </cell>
          <cell r="W45" t="str">
            <v>0511 Продукти тваринного походження, в іншому місці не зазначені; мертві тварини групи 01 або 03, непридатні для вживання:</v>
          </cell>
          <cell r="X45">
            <v>20850</v>
          </cell>
          <cell r="Z45" t="str">
            <v>0511 Продукти тваринного походження, в іншому місці не зазначені; мертві тварини групи 01 або 03, непридатні для вживання:</v>
          </cell>
          <cell r="AA45">
            <v>95930</v>
          </cell>
          <cell r="AC45" t="str">
            <v>0511 Продукти тваринного походження, в іншому місці не зазначені; мертві тварини групи 01 або 03, непридатні для вживання:</v>
          </cell>
          <cell r="AD45">
            <v>116430</v>
          </cell>
          <cell r="AF45" t="str">
            <v>0511 Продукти тваринного походження, в іншому місці не зазначені; мертві тварини групи 01 або 03, непридатні для вживання:</v>
          </cell>
          <cell r="AG45">
            <v>142040</v>
          </cell>
          <cell r="AI45" t="str">
            <v>0511 Продукти тваринного походження, в іншому місці не зазначені; мертві тварини групи 01 або 03, непридатні для вживання:</v>
          </cell>
          <cell r="AJ45">
            <v>235930</v>
          </cell>
          <cell r="AM45" t="str">
            <v>0511 Продукти тваринного походження, в іншому місці не зазначені; мертві тварини групи 01 або 03, непридатні для вживання:</v>
          </cell>
          <cell r="AN45">
            <v>391940</v>
          </cell>
          <cell r="AP45" t="str">
            <v>0511 Продукти тваринного походження, в іншому місці не зазначені; мертві тварини групи 01 або 03, непридатні для вживання:</v>
          </cell>
          <cell r="AQ45">
            <v>103470</v>
          </cell>
          <cell r="AS45" t="str">
            <v>0511 Продукти тваринного походження, в іншому місці не зазначені; мертві тварини групи 01 або 03, непридатні для вживання:</v>
          </cell>
          <cell r="AT45">
            <v>545610</v>
          </cell>
          <cell r="AV45" t="str">
            <v>0511 Продукти тваринного походження, в іншому місці не зазначені; мертві тварини групи 01 або 03, непридатні для вживання:</v>
          </cell>
          <cell r="AW45">
            <v>212680</v>
          </cell>
          <cell r="AY45" t="str">
            <v>0511 Продукти тваринного походження, в іншому місці не зазначені; мертві тварини групи 01 або 03, непридатні для вживання:</v>
          </cell>
          <cell r="AZ45">
            <v>241749.66</v>
          </cell>
          <cell r="BB45" t="str">
            <v>0511 Продукти тваринного походження, в іншому місці не зазначені; мертві тварини групи 01 або 03, непридатні для вживання:</v>
          </cell>
          <cell r="BC45">
            <v>327084.07</v>
          </cell>
          <cell r="BE45" t="str">
            <v>0511 Продукти тваринного походження, в іншому місці не зазначені; мертві тварини групи 01 або 03, непридатні для вживання:</v>
          </cell>
          <cell r="BF45">
            <v>118820</v>
          </cell>
          <cell r="BH45" t="str">
            <v>0511 Продукти тваринного походження, в іншому місці не зазначені; мертві тварини групи 01 або 03, непридатні для вживання:</v>
          </cell>
          <cell r="BI45">
            <v>126100</v>
          </cell>
          <cell r="BK45" t="str">
            <v>0511 Продукти тваринного походження, в іншому місці не зазначені; мертві тварини групи 01 або 03, непридатні для вживання:</v>
          </cell>
          <cell r="BL45">
            <v>286710</v>
          </cell>
          <cell r="BN45" t="str">
            <v>0511 Продукти тваринного походження, в іншому місці не зазначені; мертві тварини групи 01 або 03, непридатні для вживання:</v>
          </cell>
          <cell r="BO45">
            <v>298231.34000000003</v>
          </cell>
          <cell r="BQ45" t="str">
            <v>0511 Продукти тваринного походження, в іншому місці не зазначені; мертві тварини групи 01 або 03, непридатні для вживання:</v>
          </cell>
          <cell r="BR45">
            <v>390740</v>
          </cell>
          <cell r="BT45" t="str">
            <v>0511 Продукти тваринного походження, в іншому місці не зазначені; мертві тварини групи 01 або 03, непридатні для вживання:</v>
          </cell>
          <cell r="BU45">
            <v>526874.86</v>
          </cell>
          <cell r="BW45" t="str">
            <v>0511 Продукти тваринного походження, в іншому місці не зазначені; мертві тварини групи 01 або 03, непридатні для вживання:</v>
          </cell>
          <cell r="BX45">
            <v>73829.930000000008</v>
          </cell>
          <cell r="BZ45" t="str">
            <v>0511 Продукти тваринного походження, в іншому місці не зазначені; мертві тварини групи 01 або 03, непридатні для вживання:</v>
          </cell>
          <cell r="CA45">
            <v>137960</v>
          </cell>
          <cell r="CC45" t="str">
            <v>0511 Продукти тваринного походження, в іншому місці не зазначені; мертві тварини групи 01 або 03, непридатні для вживання:</v>
          </cell>
          <cell r="CD45">
            <v>297888.7</v>
          </cell>
        </row>
        <row r="46">
          <cell r="A46" t="str">
            <v>0601</v>
          </cell>
          <cell r="B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C46">
            <v>0</v>
          </cell>
          <cell r="D46" t="str">
            <v>0601</v>
          </cell>
          <cell r="E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F46">
            <v>0</v>
          </cell>
          <cell r="G46" t="str">
            <v>0601</v>
          </cell>
          <cell r="H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I46">
            <v>0</v>
          </cell>
          <cell r="K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L46">
            <v>0</v>
          </cell>
          <cell r="N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O46">
            <v>0</v>
          </cell>
          <cell r="Q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R46">
            <v>0</v>
          </cell>
          <cell r="T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U46">
            <v>0</v>
          </cell>
          <cell r="W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X46">
            <v>0</v>
          </cell>
          <cell r="Z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A46">
            <v>0</v>
          </cell>
          <cell r="AC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D46">
            <v>0</v>
          </cell>
          <cell r="AF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G46">
            <v>0</v>
          </cell>
          <cell r="AI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J46">
            <v>0</v>
          </cell>
          <cell r="AM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N46">
            <v>0</v>
          </cell>
          <cell r="AP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Q46">
            <v>0</v>
          </cell>
          <cell r="AS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T46">
            <v>0</v>
          </cell>
          <cell r="AV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W46">
            <v>18450</v>
          </cell>
          <cell r="AY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AZ46">
            <v>0</v>
          </cell>
          <cell r="BB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C46">
            <v>0</v>
          </cell>
          <cell r="BE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F46">
            <v>0</v>
          </cell>
          <cell r="BH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I46">
            <v>0</v>
          </cell>
          <cell r="BK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L46">
            <v>0</v>
          </cell>
          <cell r="BN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O46">
            <v>0</v>
          </cell>
          <cell r="BQ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R46">
            <v>0</v>
          </cell>
          <cell r="BT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U46">
            <v>0</v>
          </cell>
          <cell r="BW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BX46">
            <v>0</v>
          </cell>
          <cell r="BZ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CA46">
            <v>0</v>
          </cell>
          <cell r="CC46" t="str">
            <v>0601 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ell>
          <cell r="CD46">
            <v>0</v>
          </cell>
        </row>
        <row r="47">
          <cell r="A47" t="str">
            <v>0602</v>
          </cell>
          <cell r="B47" t="str">
            <v>0602 Інші живі рослини (включаючи їх коріння), живці та підщепи; міцелій грибів:</v>
          </cell>
          <cell r="C47">
            <v>502610</v>
          </cell>
          <cell r="D47" t="str">
            <v>0602</v>
          </cell>
          <cell r="E47" t="str">
            <v>0602 Інші живі рослини (включаючи їх коріння), живці та підщепи; міцелій грибів:</v>
          </cell>
          <cell r="F47">
            <v>754880</v>
          </cell>
          <cell r="G47" t="str">
            <v>0602</v>
          </cell>
          <cell r="H47" t="str">
            <v>0602 Інші живі рослини (включаючи їх коріння), живці та підщепи; міцелій грибів:</v>
          </cell>
          <cell r="I47">
            <v>513570</v>
          </cell>
          <cell r="K47" t="str">
            <v>0602 Інші живі рослини (включаючи їх коріння), живці та підщепи; міцелій грибів:</v>
          </cell>
          <cell r="L47">
            <v>356480</v>
          </cell>
          <cell r="N47" t="str">
            <v>0602 Інші живі рослини (включаючи їх коріння), живці та підщепи; міцелій грибів:</v>
          </cell>
          <cell r="O47">
            <v>418250</v>
          </cell>
          <cell r="Q47" t="str">
            <v>0602 Інші живі рослини (включаючи їх коріння), живці та підщепи; міцелій грибів:</v>
          </cell>
          <cell r="R47">
            <v>252960</v>
          </cell>
          <cell r="T47" t="str">
            <v>0602 Інші живі рослини (включаючи їх коріння), живці та підщепи; міцелій грибів:</v>
          </cell>
          <cell r="U47">
            <v>280220</v>
          </cell>
          <cell r="W47" t="str">
            <v>0602 Інші живі рослини (включаючи їх коріння), живці та підщепи; міцелій грибів:</v>
          </cell>
          <cell r="X47">
            <v>239990</v>
          </cell>
          <cell r="Z47" t="str">
            <v>0602 Інші живі рослини (включаючи їх коріння), живці та підщепи; міцелій грибів:</v>
          </cell>
          <cell r="AA47">
            <v>267760.40000000002</v>
          </cell>
          <cell r="AC47" t="str">
            <v>0602 Інші живі рослини (включаючи їх коріння), живці та підщепи; міцелій грибів:</v>
          </cell>
          <cell r="AD47">
            <v>417020</v>
          </cell>
          <cell r="AF47" t="str">
            <v>0602 Інші живі рослини (включаючи їх коріння), живці та підщепи; міцелій грибів:</v>
          </cell>
          <cell r="AG47">
            <v>543250</v>
          </cell>
          <cell r="AI47" t="str">
            <v>0602 Інші живі рослини (включаючи їх коріння), живці та підщепи; міцелій грибів:</v>
          </cell>
          <cell r="AJ47">
            <v>396250</v>
          </cell>
          <cell r="AM47" t="str">
            <v>0602 Інші живі рослини (включаючи їх коріння), живці та підщепи; міцелій грибів:</v>
          </cell>
          <cell r="AN47">
            <v>303430</v>
          </cell>
          <cell r="AP47" t="str">
            <v>0602 Інші живі рослини (включаючи їх коріння), живці та підщепи; міцелій грибів:</v>
          </cell>
          <cell r="AQ47">
            <v>436040</v>
          </cell>
          <cell r="AS47" t="str">
            <v>0602 Інші живі рослини (включаючи їх коріння), живці та підщепи; міцелій грибів:</v>
          </cell>
          <cell r="AT47">
            <v>480581.07</v>
          </cell>
          <cell r="AV47" t="str">
            <v>0602 Інші живі рослини (включаючи їх коріння), живці та підщепи; міцелій грибів:</v>
          </cell>
          <cell r="AW47">
            <v>251750.74</v>
          </cell>
          <cell r="AY47" t="str">
            <v>0602 Інші живі рослини (включаючи їх коріння), живці та підщепи; міцелій грибів:</v>
          </cell>
          <cell r="AZ47">
            <v>191670</v>
          </cell>
          <cell r="BB47" t="str">
            <v>0602 Інші живі рослини (включаючи їх коріння), живці та підщепи; міцелій грибів:</v>
          </cell>
          <cell r="BC47">
            <v>373652.98</v>
          </cell>
          <cell r="BE47" t="str">
            <v>0602 Інші живі рослини (включаючи їх коріння), живці та підщепи; міцелій грибів:</v>
          </cell>
          <cell r="BF47">
            <v>169720</v>
          </cell>
          <cell r="BH47" t="str">
            <v>0602 Інші живі рослини (включаючи їх коріння), живці та підщепи; міцелій грибів:</v>
          </cell>
          <cell r="BI47">
            <v>219040</v>
          </cell>
          <cell r="BK47" t="str">
            <v>0602 Інші живі рослини (включаючи їх коріння), живці та підщепи; міцелій грибів:</v>
          </cell>
          <cell r="BL47">
            <v>268321.43</v>
          </cell>
          <cell r="BN47" t="str">
            <v>0602 Інші живі рослини (включаючи їх коріння), живці та підщепи; міцелій грибів:</v>
          </cell>
          <cell r="BO47">
            <v>294481.84999999998</v>
          </cell>
          <cell r="BQ47" t="str">
            <v>0602 Інші живі рослини (включаючи їх коріння), живці та підщепи; міцелій грибів:</v>
          </cell>
          <cell r="BR47">
            <v>350240</v>
          </cell>
          <cell r="BT47" t="str">
            <v>0602 Інші живі рослини (включаючи їх коріння), живці та підщепи; міцелій грибів:</v>
          </cell>
          <cell r="BU47">
            <v>325250</v>
          </cell>
          <cell r="BW47" t="str">
            <v>0602 Інші живі рослини (включаючи їх коріння), живці та підщепи; міцелій грибів:</v>
          </cell>
          <cell r="BX47">
            <v>244660</v>
          </cell>
          <cell r="BZ47" t="str">
            <v>0602 Інші живі рослини (включаючи їх коріння), живці та підщепи; міцелій грибів:</v>
          </cell>
          <cell r="CA47">
            <v>221690.72</v>
          </cell>
          <cell r="CC47" t="str">
            <v>0602 Інші живі рослини (включаючи їх коріння), живці та підщепи; міцелій грибів:</v>
          </cell>
          <cell r="CD47">
            <v>360677.44</v>
          </cell>
        </row>
        <row r="48">
          <cell r="A48" t="str">
            <v>0603</v>
          </cell>
          <cell r="B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C48">
            <v>89980</v>
          </cell>
          <cell r="D48" t="str">
            <v>0603</v>
          </cell>
          <cell r="E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F48">
            <v>157580</v>
          </cell>
          <cell r="G48" t="str">
            <v>0603</v>
          </cell>
          <cell r="H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I48">
            <v>152440</v>
          </cell>
          <cell r="K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L48">
            <v>57510</v>
          </cell>
          <cell r="N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O48">
            <v>128140</v>
          </cell>
          <cell r="Q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R48">
            <v>56400</v>
          </cell>
          <cell r="T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U48">
            <v>106850</v>
          </cell>
          <cell r="W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X48">
            <v>88390</v>
          </cell>
          <cell r="Z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A48">
            <v>55450</v>
          </cell>
          <cell r="AC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D48">
            <v>144290</v>
          </cell>
          <cell r="AF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G48">
            <v>119290</v>
          </cell>
          <cell r="AI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J48">
            <v>98030</v>
          </cell>
          <cell r="AM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N48">
            <v>128240</v>
          </cell>
          <cell r="AP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Q48">
            <v>145950</v>
          </cell>
          <cell r="AS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T48">
            <v>66040</v>
          </cell>
          <cell r="AV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W48">
            <v>59860</v>
          </cell>
          <cell r="AY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AZ48">
            <v>124710</v>
          </cell>
          <cell r="BB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C48">
            <v>77700</v>
          </cell>
          <cell r="BE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F48">
            <v>102330</v>
          </cell>
          <cell r="BH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I48">
            <v>116590</v>
          </cell>
          <cell r="BK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L48">
            <v>120910</v>
          </cell>
          <cell r="BN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O48">
            <v>242070</v>
          </cell>
          <cell r="BQ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R48">
            <v>189880</v>
          </cell>
          <cell r="BT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U48">
            <v>146700</v>
          </cell>
          <cell r="BW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BX48">
            <v>233190</v>
          </cell>
          <cell r="BZ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CA48">
            <v>336010</v>
          </cell>
          <cell r="CC48" t="str">
            <v>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ell>
          <cell r="CD48">
            <v>277530</v>
          </cell>
        </row>
        <row r="49">
          <cell r="A49" t="str">
            <v>0604</v>
          </cell>
          <cell r="B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C49">
            <v>12730</v>
          </cell>
          <cell r="D49" t="str">
            <v>0604</v>
          </cell>
          <cell r="E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F49">
            <v>25310</v>
          </cell>
          <cell r="G49" t="str">
            <v>0604</v>
          </cell>
          <cell r="H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I49">
            <v>12490</v>
          </cell>
          <cell r="K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L49">
            <v>16920</v>
          </cell>
          <cell r="N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O49">
            <v>21093.57</v>
          </cell>
          <cell r="Q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R49">
            <v>4810</v>
          </cell>
          <cell r="T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U49">
            <v>22200</v>
          </cell>
          <cell r="W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X49">
            <v>42590</v>
          </cell>
          <cell r="Z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A49">
            <v>28610</v>
          </cell>
          <cell r="AC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D49">
            <v>67170</v>
          </cell>
          <cell r="AF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G49">
            <v>82880</v>
          </cell>
          <cell r="AI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J49">
            <v>24630</v>
          </cell>
          <cell r="AM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N49">
            <v>8760</v>
          </cell>
          <cell r="AP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Q49">
            <v>15600</v>
          </cell>
          <cell r="AS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T49">
            <v>29130</v>
          </cell>
          <cell r="AV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W49">
            <v>25270</v>
          </cell>
          <cell r="AY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AZ49">
            <v>84480</v>
          </cell>
          <cell r="BB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C49">
            <v>44510.54</v>
          </cell>
          <cell r="BE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F49">
            <v>27840</v>
          </cell>
          <cell r="BH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I49">
            <v>69240</v>
          </cell>
          <cell r="BK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L49">
            <v>95100</v>
          </cell>
          <cell r="BN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O49">
            <v>64770</v>
          </cell>
          <cell r="BQ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R49">
            <v>50050</v>
          </cell>
          <cell r="BT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U49">
            <v>59410</v>
          </cell>
          <cell r="BW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BX49">
            <v>74520</v>
          </cell>
          <cell r="BZ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CA49">
            <v>84757.21</v>
          </cell>
          <cell r="CC49" t="str">
            <v>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ell>
          <cell r="CD49">
            <v>76401.180000000008</v>
          </cell>
        </row>
        <row r="50">
          <cell r="A50" t="str">
            <v>0701</v>
          </cell>
          <cell r="B50" t="str">
            <v>0701 Картопля, свіжа або охолоджена:</v>
          </cell>
          <cell r="C50">
            <v>183080.75</v>
          </cell>
          <cell r="D50" t="str">
            <v>0701</v>
          </cell>
          <cell r="E50" t="str">
            <v>0701 Картопля, свіжа або охолоджена:</v>
          </cell>
          <cell r="F50">
            <v>238045</v>
          </cell>
          <cell r="G50" t="str">
            <v>0701</v>
          </cell>
          <cell r="H50" t="str">
            <v>0701 Картопля, свіжа або охолоджена:</v>
          </cell>
          <cell r="I50">
            <v>104480</v>
          </cell>
          <cell r="K50" t="str">
            <v>0701 Картопля, свіжа або охолоджена:</v>
          </cell>
          <cell r="L50">
            <v>78140</v>
          </cell>
          <cell r="N50" t="str">
            <v>0701 Картопля, свіжа або охолоджена:</v>
          </cell>
          <cell r="O50">
            <v>419545</v>
          </cell>
          <cell r="Q50" t="str">
            <v>0701 Картопля, свіжа або охолоджена:</v>
          </cell>
          <cell r="R50">
            <v>384631.9</v>
          </cell>
          <cell r="T50" t="str">
            <v>0701 Картопля, свіжа або охолоджена:</v>
          </cell>
          <cell r="U50">
            <v>47620</v>
          </cell>
          <cell r="W50" t="str">
            <v>0701 Картопля, свіжа або охолоджена:</v>
          </cell>
          <cell r="X50">
            <v>25700</v>
          </cell>
          <cell r="Z50" t="str">
            <v>0701 Картопля, свіжа або охолоджена:</v>
          </cell>
          <cell r="AA50">
            <v>22320</v>
          </cell>
          <cell r="AC50" t="str">
            <v>0701 Картопля, свіжа або охолоджена:</v>
          </cell>
          <cell r="AD50">
            <v>62330</v>
          </cell>
          <cell r="AF50" t="str">
            <v>0701 Картопля, свіжа або охолоджена:</v>
          </cell>
          <cell r="AG50">
            <v>25740</v>
          </cell>
          <cell r="AI50" t="str">
            <v>0701 Картопля, свіжа або охолоджена:</v>
          </cell>
          <cell r="AJ50">
            <v>10780</v>
          </cell>
          <cell r="AM50" t="str">
            <v>0701 Картопля, свіжа або охолоджена:</v>
          </cell>
          <cell r="AN50">
            <v>35410</v>
          </cell>
          <cell r="AP50" t="str">
            <v>0701 Картопля, свіжа або охолоджена:</v>
          </cell>
          <cell r="AQ50">
            <v>92150</v>
          </cell>
          <cell r="AS50" t="str">
            <v>0701 Картопля, свіжа або охолоджена:</v>
          </cell>
          <cell r="AT50">
            <v>36540</v>
          </cell>
          <cell r="AV50" t="str">
            <v>0701 Картопля, свіжа або охолоджена:</v>
          </cell>
          <cell r="AW50">
            <v>13810</v>
          </cell>
          <cell r="AY50" t="str">
            <v>0701 Картопля, свіжа або охолоджена:</v>
          </cell>
          <cell r="AZ50">
            <v>50820</v>
          </cell>
          <cell r="BB50" t="str">
            <v>0701 Картопля, свіжа або охолоджена:</v>
          </cell>
          <cell r="BC50">
            <v>263640</v>
          </cell>
          <cell r="BE50" t="str">
            <v>0701 Картопля, свіжа або охолоджена:</v>
          </cell>
          <cell r="BF50">
            <v>333340</v>
          </cell>
          <cell r="BH50" t="str">
            <v>0701 Картопля, свіжа або охолоджена:</v>
          </cell>
          <cell r="BI50">
            <v>3423.93</v>
          </cell>
          <cell r="BK50" t="str">
            <v>0701 Картопля, свіжа або охолоджена:</v>
          </cell>
          <cell r="BL50">
            <v>15560</v>
          </cell>
          <cell r="BN50" t="str">
            <v>0701 Картопля, свіжа або охолоджена:</v>
          </cell>
          <cell r="BO50">
            <v>6910</v>
          </cell>
          <cell r="BQ50" t="str">
            <v>0701 Картопля, свіжа або охолоджена:</v>
          </cell>
          <cell r="BR50">
            <v>7210</v>
          </cell>
          <cell r="BT50" t="str">
            <v>0701 Картопля, свіжа або охолоджена:</v>
          </cell>
          <cell r="BU50">
            <v>8280</v>
          </cell>
          <cell r="BW50" t="str">
            <v>0701 Картопля, свіжа або охолоджена:</v>
          </cell>
          <cell r="BX50">
            <v>1864.22</v>
          </cell>
          <cell r="BZ50" t="str">
            <v>0701 Картопля, свіжа або охолоджена:</v>
          </cell>
          <cell r="CA50">
            <v>7029.55</v>
          </cell>
          <cell r="CC50" t="str">
            <v>0701 Картопля, свіжа або охолоджена:</v>
          </cell>
          <cell r="CD50">
            <v>16171.12</v>
          </cell>
        </row>
        <row r="51">
          <cell r="A51" t="str">
            <v>0702</v>
          </cell>
          <cell r="B51" t="str">
            <v>0702 Помідори, свіжі або охолоджені</v>
          </cell>
          <cell r="C51">
            <v>389517.92</v>
          </cell>
          <cell r="D51" t="str">
            <v>0702</v>
          </cell>
          <cell r="E51" t="str">
            <v>0702 Помідори, свіжі або охолоджені</v>
          </cell>
          <cell r="F51">
            <v>382632.95</v>
          </cell>
          <cell r="G51" t="str">
            <v>0702</v>
          </cell>
          <cell r="H51" t="str">
            <v>0702 Помідори, свіжі або охолоджені</v>
          </cell>
          <cell r="I51">
            <v>356230</v>
          </cell>
          <cell r="K51" t="str">
            <v>0702 Помідори, свіжі або охолоджені</v>
          </cell>
          <cell r="L51">
            <v>426230</v>
          </cell>
          <cell r="N51" t="str">
            <v>0702 Помідори, свіжі або охолоджені</v>
          </cell>
          <cell r="O51">
            <v>117803.38</v>
          </cell>
          <cell r="Q51" t="str">
            <v>0702 Помідори, свіжі або охолоджені</v>
          </cell>
          <cell r="R51">
            <v>204360</v>
          </cell>
          <cell r="T51" t="str">
            <v>0702 Помідори, свіжі або охолоджені</v>
          </cell>
          <cell r="U51">
            <v>540082.31000000006</v>
          </cell>
          <cell r="W51" t="str">
            <v>0702 Помідори, свіжі або охолоджені</v>
          </cell>
          <cell r="X51">
            <v>403694</v>
          </cell>
          <cell r="Z51" t="str">
            <v>0702 Помідори, свіжі або охолоджені</v>
          </cell>
          <cell r="AA51">
            <v>1035914.94</v>
          </cell>
          <cell r="AC51" t="str">
            <v>0702 Помідори, свіжі або охолоджені</v>
          </cell>
          <cell r="AD51">
            <v>960524.63</v>
          </cell>
          <cell r="AF51" t="str">
            <v>0702 Помідори, свіжі або охолоджені</v>
          </cell>
          <cell r="AG51">
            <v>301690</v>
          </cell>
          <cell r="AI51" t="str">
            <v>0702 Помідори, свіжі або охолоджені</v>
          </cell>
          <cell r="AJ51">
            <v>218600</v>
          </cell>
          <cell r="AM51" t="str">
            <v>0702 Помідори, свіжі або охолоджені</v>
          </cell>
          <cell r="AN51">
            <v>302370</v>
          </cell>
          <cell r="AP51" t="str">
            <v>0702 Помідори, свіжі або охолоджені</v>
          </cell>
          <cell r="AQ51">
            <v>270940</v>
          </cell>
          <cell r="AS51" t="str">
            <v>0702 Помідори, свіжі або охолоджені</v>
          </cell>
          <cell r="AT51">
            <v>197104.8</v>
          </cell>
          <cell r="AV51" t="str">
            <v>0702 Помідори, свіжі або охолоджені</v>
          </cell>
          <cell r="AW51">
            <v>519120</v>
          </cell>
          <cell r="AY51" t="str">
            <v>0702 Помідори, свіжі або охолоджені</v>
          </cell>
          <cell r="AZ51">
            <v>137390</v>
          </cell>
          <cell r="BB51" t="str">
            <v>0702 Помідори, свіжі або охолоджені</v>
          </cell>
          <cell r="BC51">
            <v>83730</v>
          </cell>
          <cell r="BE51" t="str">
            <v>0702 Помідори, свіжі або охолоджені</v>
          </cell>
          <cell r="BF51">
            <v>215300</v>
          </cell>
          <cell r="BH51" t="str">
            <v>0702 Помідори, свіжі або охолоджені</v>
          </cell>
          <cell r="BI51">
            <v>696264.93</v>
          </cell>
          <cell r="BK51" t="str">
            <v>0702 Помідори, свіжі або охолоджені</v>
          </cell>
          <cell r="BL51">
            <v>757170</v>
          </cell>
          <cell r="BN51" t="str">
            <v>0702 Помідори, свіжі або охолоджені</v>
          </cell>
          <cell r="BO51">
            <v>1243360</v>
          </cell>
          <cell r="BQ51" t="str">
            <v>0702 Помідори, свіжі або охолоджені</v>
          </cell>
          <cell r="BR51">
            <v>135910</v>
          </cell>
          <cell r="BT51" t="str">
            <v>0702 Помідори, свіжі або охолоджені</v>
          </cell>
          <cell r="BU51">
            <v>309420</v>
          </cell>
          <cell r="BW51" t="str">
            <v>0702 Помідори, свіжі або охолоджені</v>
          </cell>
          <cell r="BX51">
            <v>526455.53</v>
          </cell>
          <cell r="BZ51" t="str">
            <v>0702 Помідори, свіжі або охолоджені</v>
          </cell>
          <cell r="CA51">
            <v>472610.95</v>
          </cell>
          <cell r="CC51" t="str">
            <v>0702 Помідори, свіжі або охолоджені</v>
          </cell>
          <cell r="CD51">
            <v>592481.78</v>
          </cell>
        </row>
        <row r="52">
          <cell r="A52" t="str">
            <v>0703</v>
          </cell>
          <cell r="B52" t="str">
            <v>0703 Цибуля ріпчаста, цибуля - шалот, часник, цибуля-порей та інші цибулинні овочі, свіжі або охолоджені:</v>
          </cell>
          <cell r="C52">
            <v>64088.43</v>
          </cell>
          <cell r="D52" t="str">
            <v>0703</v>
          </cell>
          <cell r="E52" t="str">
            <v>0703 Цибуля ріпчаста, цибуля - шалот, часник, цибуля-порей та інші цибулинні овочі, свіжі або охолоджені:</v>
          </cell>
          <cell r="F52">
            <v>53828.639999999999</v>
          </cell>
          <cell r="G52" t="str">
            <v>0703</v>
          </cell>
          <cell r="H52" t="str">
            <v>0703 Цибуля ріпчаста, цибуля - шалот, часник, цибуля-порей та інші цибулинні овочі, свіжі або охолоджені:</v>
          </cell>
          <cell r="I52">
            <v>139920.35</v>
          </cell>
          <cell r="K52" t="str">
            <v>0703 Цибуля ріпчаста, цибуля - шалот, часник, цибуля-порей та інші цибулинні овочі, свіжі або охолоджені:</v>
          </cell>
          <cell r="L52">
            <v>13687.13</v>
          </cell>
          <cell r="N52" t="str">
            <v>0703 Цибуля ріпчаста, цибуля - шалот, часник, цибуля-порей та інші цибулинні овочі, свіжі або охолоджені:</v>
          </cell>
          <cell r="O52">
            <v>3338.93</v>
          </cell>
          <cell r="Q52" t="str">
            <v>0703 Цибуля ріпчаста, цибуля - шалот, часник, цибуля-порей та інші цибулинні овочі, свіжі або охолоджені:</v>
          </cell>
          <cell r="R52">
            <v>1051672.6100000001</v>
          </cell>
          <cell r="T52" t="str">
            <v>0703 Цибуля ріпчаста, цибуля - шалот, часник, цибуля-порей та інші цибулинні овочі, свіжі або охолоджені:</v>
          </cell>
          <cell r="U52">
            <v>1356928.9</v>
          </cell>
          <cell r="W52" t="str">
            <v>0703 Цибуля ріпчаста, цибуля - шалот, часник, цибуля-порей та інші цибулинні овочі, свіжі або охолоджені:</v>
          </cell>
          <cell r="X52">
            <v>593992.07000000018</v>
          </cell>
          <cell r="Z52" t="str">
            <v>0703 Цибуля ріпчаста, цибуля - шалот, часник, цибуля-порей та інші цибулинні овочі, свіжі або охолоджені:</v>
          </cell>
          <cell r="AA52">
            <v>314215.05</v>
          </cell>
          <cell r="AC52" t="str">
            <v>0703 Цибуля ріпчаста, цибуля - шалот, часник, цибуля-порей та інші цибулинні овочі, свіжі або охолоджені:</v>
          </cell>
          <cell r="AD52">
            <v>178006.77</v>
          </cell>
          <cell r="AF52" t="str">
            <v>0703 Цибуля ріпчаста, цибуля - шалот, часник, цибуля-порей та інші цибулинні овочі, свіжі або охолоджені:</v>
          </cell>
          <cell r="AG52">
            <v>235719.96</v>
          </cell>
          <cell r="AI52" t="str">
            <v>0703 Цибуля ріпчаста, цибуля - шалот, часник, цибуля-порей та інші цибулинні овочі, свіжі або охолоджені:</v>
          </cell>
          <cell r="AJ52">
            <v>741485.5</v>
          </cell>
          <cell r="AM52" t="str">
            <v>0703 Цибуля ріпчаста, цибуля - шалот, часник, цибуля-порей та інші цибулинні овочі, свіжі або охолоджені:</v>
          </cell>
          <cell r="AN52">
            <v>640364.04</v>
          </cell>
          <cell r="AP52" t="str">
            <v>0703 Цибуля ріпчаста, цибуля - шалот, часник, цибуля-порей та інші цибулинні овочі, свіжі або охолоджені:</v>
          </cell>
          <cell r="AQ52">
            <v>570152.87</v>
          </cell>
          <cell r="AS52" t="str">
            <v>0703 Цибуля ріпчаста, цибуля - шалот, часник, цибуля-порей та інші цибулинні овочі, свіжі або охолоджені:</v>
          </cell>
          <cell r="AT52">
            <v>473495.02</v>
          </cell>
          <cell r="AV52" t="str">
            <v>0703 Цибуля ріпчаста, цибуля - шалот, часник, цибуля-порей та інші цибулинні овочі, свіжі або охолоджені:</v>
          </cell>
          <cell r="AW52">
            <v>188391.56</v>
          </cell>
          <cell r="AY52" t="str">
            <v>0703 Цибуля ріпчаста, цибуля - шалот, часник, цибуля-порей та інші цибулинні овочі, свіжі або охолоджені:</v>
          </cell>
          <cell r="AZ52">
            <v>75930</v>
          </cell>
          <cell r="BB52" t="str">
            <v>0703 Цибуля ріпчаста, цибуля - шалот, часник, цибуля-порей та інші цибулинні овочі, свіжі або охолоджені:</v>
          </cell>
          <cell r="BC52">
            <v>183965.22</v>
          </cell>
          <cell r="BE52" t="str">
            <v>0703 Цибуля ріпчаста, цибуля - шалот, часник, цибуля-порей та інші цибулинні овочі, свіжі або охолоджені:</v>
          </cell>
          <cell r="BF52">
            <v>551375.44000000006</v>
          </cell>
          <cell r="BH52" t="str">
            <v>0703 Цибуля ріпчаста, цибуля - шалот, часник, цибуля-порей та інші цибулинні овочі, свіжі або охолоджені:</v>
          </cell>
          <cell r="BI52">
            <v>441098.68</v>
          </cell>
          <cell r="BK52" t="str">
            <v>0703 Цибуля ріпчаста, цибуля - шалот, часник, цибуля-порей та інші цибулинні овочі, свіжі або охолоджені:</v>
          </cell>
          <cell r="BL52">
            <v>253919.12</v>
          </cell>
          <cell r="BN52" t="str">
            <v>0703 Цибуля ріпчаста, цибуля - шалот, часник, цибуля-порей та інші цибулинні овочі, свіжі або охолоджені:</v>
          </cell>
          <cell r="BO52">
            <v>787740.35</v>
          </cell>
          <cell r="BQ52" t="str">
            <v>0703 Цибуля ріпчаста, цибуля - шалот, часник, цибуля-порей та інші цибулинні овочі, свіжі або охолоджені:</v>
          </cell>
          <cell r="BR52">
            <v>815252.87</v>
          </cell>
          <cell r="BT52" t="str">
            <v>0703 Цибуля ріпчаста, цибуля - шалот, часник, цибуля-порей та інші цибулинні овочі, свіжі або охолоджені:</v>
          </cell>
          <cell r="BU52">
            <v>927163.71</v>
          </cell>
          <cell r="BW52" t="str">
            <v>0703 Цибуля ріпчаста, цибуля - шалот, часник, цибуля-порей та інші цибулинні овочі, свіжі або охолоджені:</v>
          </cell>
          <cell r="BX52">
            <v>519632.33</v>
          </cell>
          <cell r="BZ52" t="str">
            <v>0703 Цибуля ріпчаста, цибуля - шалот, часник, цибуля-порей та інші цибулинні овочі, свіжі або охолоджені:</v>
          </cell>
          <cell r="CA52">
            <v>925013.28</v>
          </cell>
          <cell r="CC52" t="str">
            <v>0703 Цибуля ріпчаста, цибуля - шалот, часник, цибуля-порей та інші цибулинні овочі, свіжі або охолоджені:</v>
          </cell>
          <cell r="CD52">
            <v>882532.39</v>
          </cell>
        </row>
        <row r="53">
          <cell r="A53" t="str">
            <v>0704</v>
          </cell>
          <cell r="B53" t="str">
            <v>0704 Капуста головчаста, капуста цвітна, капуста броколі, кольрабі, капуста листова та аналогічні їстівні овочі роду Вrassіca, свіжі або охолоджені:</v>
          </cell>
          <cell r="C53">
            <v>436239.85</v>
          </cell>
          <cell r="D53" t="str">
            <v>0704</v>
          </cell>
          <cell r="E53" t="str">
            <v>0704 Капуста головчаста, капуста цвітна, капуста броколі, кольрабі, капуста листова та аналогічні їстівні овочі роду Вrassіca, свіжі або охолоджені:</v>
          </cell>
          <cell r="F53">
            <v>849380.56</v>
          </cell>
          <cell r="G53" t="str">
            <v>0704</v>
          </cell>
          <cell r="H53" t="str">
            <v>0704 Капуста головчаста, капуста цвітна, капуста броколі, кольрабі, капуста листова та аналогічні їстівні овочі роду Вrassіca, свіжі або охолоджені:</v>
          </cell>
          <cell r="I53">
            <v>573124.30000000005</v>
          </cell>
          <cell r="K53" t="str">
            <v>0704 Капуста головчаста, капуста цвітна, капуста броколі, кольрабі, капуста листова та аналогічні їстівні овочі роду Вrassіca, свіжі або охолоджені:</v>
          </cell>
          <cell r="L53">
            <v>364743.32</v>
          </cell>
          <cell r="N53" t="str">
            <v>0704 Капуста головчаста, капуста цвітна, капуста броколі, кольрабі, капуста листова та аналогічні їстівні овочі роду Вrassіca, свіжі або охолоджені:</v>
          </cell>
          <cell r="O53">
            <v>228441.58</v>
          </cell>
          <cell r="Q53" t="str">
            <v>0704 Капуста головчаста, капуста цвітна, капуста броколі, кольрабі, капуста листова та аналогічні їстівні овочі роду Вrassіca, свіжі або охолоджені:</v>
          </cell>
          <cell r="R53">
            <v>121972.72</v>
          </cell>
          <cell r="T53" t="str">
            <v>0704 Капуста головчаста, капуста цвітна, капуста броколі, кольрабі, капуста листова та аналогічні їстівні овочі роду Вrassіca, свіжі або охолоджені:</v>
          </cell>
          <cell r="U53">
            <v>176615.39</v>
          </cell>
          <cell r="W53" t="str">
            <v>0704 Капуста головчаста, капуста цвітна, капуста броколі, кольрабі, капуста листова та аналогічні їстівні овочі роду Вrassіca, свіжі або охолоджені:</v>
          </cell>
          <cell r="X53">
            <v>74350.34</v>
          </cell>
          <cell r="Z53" t="str">
            <v>0704 Капуста головчаста, капуста цвітна, капуста броколі, кольрабі, капуста листова та аналогічні їстівні овочі роду Вrassіca, свіжі або охолоджені:</v>
          </cell>
          <cell r="AA53">
            <v>15557.23</v>
          </cell>
          <cell r="AC53" t="str">
            <v>0704 Капуста головчаста, капуста цвітна, капуста броколі, кольрабі, капуста листова та аналогічні їстівні овочі роду Вrassіca, свіжі або охолоджені:</v>
          </cell>
          <cell r="AD53">
            <v>24936.09</v>
          </cell>
          <cell r="AF53" t="str">
            <v>0704 Капуста головчаста, капуста цвітна, капуста броколі, кольрабі, капуста листова та аналогічні їстівні овочі роду Вrassіca, свіжі або охолоджені:</v>
          </cell>
          <cell r="AG53">
            <v>64463.22</v>
          </cell>
          <cell r="AI53" t="str">
            <v>0704 Капуста головчаста, капуста цвітна, капуста броколі, кольрабі, капуста листова та аналогічні їстівні овочі роду Вrassіca, свіжі або охолоджені:</v>
          </cell>
          <cell r="AJ53">
            <v>186276.44</v>
          </cell>
          <cell r="AM53" t="str">
            <v>0704 Капуста головчаста, капуста цвітна, капуста броколі, кольрабі, капуста листова та аналогічні їстівні овочі роду Вrassіca, свіжі або охолоджені:</v>
          </cell>
          <cell r="AN53">
            <v>264909.84999999998</v>
          </cell>
          <cell r="AP53" t="str">
            <v>0704 Капуста головчаста, капуста цвітна, капуста броколі, кольрабі, капуста листова та аналогічні їстівні овочі роду Вrassіca, свіжі або охолоджені:</v>
          </cell>
          <cell r="AQ53">
            <v>286725.52</v>
          </cell>
          <cell r="AS53" t="str">
            <v>0704 Капуста головчаста, капуста цвітна, капуста броколі, кольрабі, капуста листова та аналогічні їстівні овочі роду Вrassіca, свіжі або охолоджені:</v>
          </cell>
          <cell r="AT53">
            <v>274944</v>
          </cell>
          <cell r="AV53" t="str">
            <v>0704 Капуста головчаста, капуста цвітна, капуста броколі, кольрабі, капуста листова та аналогічні їстівні овочі роду Вrassіca, свіжі або охолоджені:</v>
          </cell>
          <cell r="AW53">
            <v>123509.08</v>
          </cell>
          <cell r="AY53" t="str">
            <v>0704 Капуста головчаста, капуста цвітна, капуста броколі, кольрабі, капуста листова та аналогічні їстівні овочі роду Вrassіca, свіжі або охолоджені:</v>
          </cell>
          <cell r="AZ53">
            <v>49015.16</v>
          </cell>
          <cell r="BB53" t="str">
            <v>0704 Капуста головчаста, капуста цвітна, капуста броколі, кольрабі, капуста листова та аналогічні їстівні овочі роду Вrassіca, свіжі або охолоджені:</v>
          </cell>
          <cell r="BC53">
            <v>75531.960000000006</v>
          </cell>
          <cell r="BE53" t="str">
            <v>0704 Капуста головчаста, капуста цвітна, капуста броколі, кольрабі, капуста листова та аналогічні їстівні овочі роду Вrassіca, свіжі або охолоджені:</v>
          </cell>
          <cell r="BF53">
            <v>1131.18</v>
          </cell>
          <cell r="BH53" t="str">
            <v>0704 Капуста головчаста, капуста цвітна, капуста броколі, кольрабі, капуста листова та аналогічні їстівні овочі роду Вrassіca, свіжі або охолоджені:</v>
          </cell>
          <cell r="BI53">
            <v>2029.72</v>
          </cell>
          <cell r="BK53" t="str">
            <v>0704 Капуста головчаста, капуста цвітна, капуста броколі, кольрабі, капуста листова та аналогічні їстівні овочі роду Вrassіca, свіжі або охолоджені:</v>
          </cell>
          <cell r="BL53">
            <v>12891.17</v>
          </cell>
          <cell r="BN53" t="str">
            <v>0704 Капуста головчаста, капуста цвітна, капуста броколі, кольрабі, капуста листова та аналогічні їстівні овочі роду Вrassіca, свіжі або охолоджені:</v>
          </cell>
          <cell r="BO53">
            <v>21041.78</v>
          </cell>
          <cell r="BQ53" t="str">
            <v>0704 Капуста головчаста, капуста цвітна, капуста броколі, кольрабі, капуста листова та аналогічні їстівні овочі роду Вrassіca, свіжі або охолоджені:</v>
          </cell>
          <cell r="BR53">
            <v>83253.67</v>
          </cell>
          <cell r="BT53" t="str">
            <v>0704 Капуста головчаста, капуста цвітна, капуста броколі, кольрабі, капуста листова та аналогічні їстівні овочі роду Вrassіca, свіжі або охолоджені:</v>
          </cell>
          <cell r="BU53">
            <v>229965.85</v>
          </cell>
          <cell r="BW53" t="str">
            <v>0704 Капуста головчаста, капуста цвітна, капуста броколі, кольрабі, капуста листова та аналогічні їстівні овочі роду Вrassіca, свіжі або охолоджені:</v>
          </cell>
          <cell r="BX53">
            <v>306533.61</v>
          </cell>
          <cell r="BZ53" t="str">
            <v>0704 Капуста головчаста, капуста цвітна, капуста броколі, кольрабі, капуста листова та аналогічні їстівні овочі роду Вrassіca, свіжі або охолоджені:</v>
          </cell>
          <cell r="CA53">
            <v>270086.28000000003</v>
          </cell>
          <cell r="CC53" t="str">
            <v>0704 Капуста головчаста, капуста цвітна, капуста броколі, кольрабі, капуста листова та аналогічні їстівні овочі роду Вrassіca, свіжі або охолоджені:</v>
          </cell>
          <cell r="CD53">
            <v>505024.93</v>
          </cell>
        </row>
        <row r="54">
          <cell r="A54" t="str">
            <v>0705</v>
          </cell>
          <cell r="B54" t="str">
            <v>0705 Салат-латук (Lactuca satіva) і цикорій (Cіchorіum spp.), свіжі або охолоджені:</v>
          </cell>
          <cell r="C54">
            <v>220</v>
          </cell>
          <cell r="D54" t="str">
            <v>0705</v>
          </cell>
          <cell r="E54" t="str">
            <v>0705 Салат-латук (Lactuca satіva) і цикорій (Cіchorіum spp.), свіжі або охолоджені:</v>
          </cell>
          <cell r="F54">
            <v>550</v>
          </cell>
          <cell r="G54" t="str">
            <v>0705</v>
          </cell>
          <cell r="H54" t="str">
            <v>0705 Салат-латук (Lactuca satіva) і цикорій (Cіchorіum spp.), свіжі або охолоджені:</v>
          </cell>
          <cell r="I54">
            <v>251.44</v>
          </cell>
          <cell r="K54" t="str">
            <v>0705 Салат-латук (Lactuca satіva) і цикорій (Cіchorіum spp.), свіжі або охолоджені:</v>
          </cell>
          <cell r="L54">
            <v>790.76</v>
          </cell>
          <cell r="N54" t="str">
            <v>0705 Салат-латук (Lactuca satіva) і цикорій (Cіchorіum spp.), свіжі або охолоджені:</v>
          </cell>
          <cell r="O54">
            <v>280</v>
          </cell>
          <cell r="Q54" t="str">
            <v>0705 Салат-латук (Lactuca satіva) і цикорій (Cіchorіum spp.), свіжі або охолоджені:</v>
          </cell>
          <cell r="R54">
            <v>374.73</v>
          </cell>
          <cell r="T54" t="str">
            <v>0705 Салат-латук (Lactuca satіva) і цикорій (Cіchorіum spp.), свіжі або охолоджені:</v>
          </cell>
          <cell r="U54">
            <v>531.39</v>
          </cell>
          <cell r="W54" t="str">
            <v>0705 Салат-латук (Lactuca satіva) і цикорій (Cіchorіum spp.), свіжі або охолоджені:</v>
          </cell>
          <cell r="X54">
            <v>924.81</v>
          </cell>
          <cell r="Z54" t="str">
            <v>0705 Салат-латук (Lactuca satіva) і цикорій (Cіchorіum spp.), свіжі або охолоджені:</v>
          </cell>
          <cell r="AA54">
            <v>348.21</v>
          </cell>
          <cell r="AC54" t="str">
            <v>0705 Салат-латук (Lactuca satіva) і цикорій (Cіchorіum spp.), свіжі або охолоджені:</v>
          </cell>
          <cell r="AD54">
            <v>233.6</v>
          </cell>
          <cell r="AF54" t="str">
            <v>0705 Салат-латук (Lactuca satіva) і цикорій (Cіchorіum spp.), свіжі або охолоджені:</v>
          </cell>
          <cell r="AG54">
            <v>650</v>
          </cell>
          <cell r="AI54" t="str">
            <v>0705 Салат-латук (Lactuca satіva) і цикорій (Cіchorіum spp.), свіжі або охолоджені:</v>
          </cell>
          <cell r="AJ54">
            <v>363.13</v>
          </cell>
          <cell r="AM54" t="str">
            <v>0705 Салат-латук (Lactuca satіva) і цикорій (Cіchorіum spp.), свіжі або охолоджені:</v>
          </cell>
          <cell r="AN54">
            <v>170</v>
          </cell>
          <cell r="AP54" t="str">
            <v>0705 Салат-латук (Lactuca satіva) і цикорій (Cіchorіum spp.), свіжі або охолоджені:</v>
          </cell>
          <cell r="AQ54">
            <v>310</v>
          </cell>
          <cell r="AS54" t="str">
            <v>0705 Салат-латук (Lactuca satіva) і цикорій (Cіchorіum spp.), свіжі або охолоджені:</v>
          </cell>
          <cell r="AT54">
            <v>530</v>
          </cell>
          <cell r="AV54" t="str">
            <v>0705 Салат-латук (Lactuca satіva) і цикорій (Cіchorіum spp.), свіжі або охолоджені:</v>
          </cell>
          <cell r="AW54">
            <v>304.2</v>
          </cell>
          <cell r="AY54" t="str">
            <v>0705 Салат-латук (Lactuca satіva) і цикорій (Cіchorіum spp.), свіжі або охолоджені:</v>
          </cell>
          <cell r="AZ54">
            <v>204.68</v>
          </cell>
          <cell r="BB54" t="str">
            <v>0705 Салат-латук (Lactuca satіva) і цикорій (Cіchorіum spp.), свіжі або охолоджені:</v>
          </cell>
          <cell r="BC54">
            <v>410</v>
          </cell>
          <cell r="BE54" t="str">
            <v>0705 Салат-латук (Lactuca satіva) і цикорій (Cіchorіum spp.), свіжі або охолоджені:</v>
          </cell>
          <cell r="BF54">
            <v>455.96</v>
          </cell>
          <cell r="BH54" t="str">
            <v>0705 Салат-латук (Lactuca satіva) і цикорій (Cіchorіum spp.), свіжі або охолоджені:</v>
          </cell>
          <cell r="BI54">
            <v>648.13</v>
          </cell>
          <cell r="BK54" t="str">
            <v>0705 Салат-латук (Lactuca satіva) і цикорій (Cіchorіum spp.), свіжі або охолоджені:</v>
          </cell>
          <cell r="BL54">
            <v>385.78</v>
          </cell>
          <cell r="BN54" t="str">
            <v>0705 Салат-латук (Lactuca satіva) і цикорій (Cіchorіum spp.), свіжі або охолоджені:</v>
          </cell>
          <cell r="BO54">
            <v>2232.23</v>
          </cell>
          <cell r="BQ54" t="str">
            <v>0705 Салат-латук (Lactuca satіva) і цикорій (Cіchorіum spp.), свіжі або охолоджені:</v>
          </cell>
          <cell r="BR54">
            <v>2070</v>
          </cell>
          <cell r="BT54" t="str">
            <v>0705 Салат-латук (Lactuca satіva) і цикорій (Cіchorіum spp.), свіжі або охолоджені:</v>
          </cell>
          <cell r="BU54">
            <v>152.52000000000001</v>
          </cell>
          <cell r="BW54" t="str">
            <v>0705 Салат-латук (Lactuca satіva) і цикорій (Cіchorіum spp.), свіжі або охолоджені:</v>
          </cell>
          <cell r="BX54">
            <v>424.11</v>
          </cell>
          <cell r="BZ54" t="str">
            <v>0705 Салат-латук (Lactuca satіva) і цикорій (Cіchorіum spp.), свіжі або охолоджені:</v>
          </cell>
          <cell r="CA54">
            <v>698.27</v>
          </cell>
          <cell r="CC54" t="str">
            <v>0705 Салат-латук (Lactuca satіva) і цикорій (Cіchorіum spp.), свіжі або охолоджені:</v>
          </cell>
          <cell r="CD54">
            <v>258.87</v>
          </cell>
        </row>
        <row r="55">
          <cell r="A55" t="str">
            <v>0706</v>
          </cell>
          <cell r="B55" t="str">
            <v>0706 Морква, ріпа, столові буряки, солодкий корінь, редька, селера коренева та аналогічні їстівні коренеплоди, свіжі або охолоджені:</v>
          </cell>
          <cell r="C55">
            <v>110805.86</v>
          </cell>
          <cell r="D55" t="str">
            <v>0706</v>
          </cell>
          <cell r="E55" t="str">
            <v>0706 Морква, ріпа, столові буряки, солодкий корінь, редька, селера коренева та аналогічні їстівні коренеплоди, свіжі або охолоджені:</v>
          </cell>
          <cell r="F55">
            <v>85160.27</v>
          </cell>
          <cell r="G55" t="str">
            <v>0706</v>
          </cell>
          <cell r="H55" t="str">
            <v>0706 Морква, ріпа, столові буряки, солодкий корінь, редька, селера коренева та аналогічні їстівні коренеплоди, свіжі або охолоджені:</v>
          </cell>
          <cell r="I55">
            <v>134589.35999999999</v>
          </cell>
          <cell r="K55" t="str">
            <v>0706 Морква, ріпа, столові буряки, солодкий корінь, редька, селера коренева та аналогічні їстівні коренеплоди, свіжі або охолоджені:</v>
          </cell>
          <cell r="L55">
            <v>187799.42</v>
          </cell>
          <cell r="N55" t="str">
            <v>0706 Морква, ріпа, столові буряки, солодкий корінь, редька, селера коренева та аналогічні їстівні коренеплоди, свіжі або охолоджені:</v>
          </cell>
          <cell r="O55">
            <v>119610.12</v>
          </cell>
          <cell r="Q55" t="str">
            <v>0706 Морква, ріпа, столові буряки, солодкий корінь, редька, селера коренева та аналогічні їстівні коренеплоди, свіжі або охолоджені:</v>
          </cell>
          <cell r="R55">
            <v>55015.57</v>
          </cell>
          <cell r="T55" t="str">
            <v>0706 Морква, ріпа, столові буряки, солодкий корінь, редька, селера коренева та аналогічні їстівні коренеплоди, свіжі або охолоджені:</v>
          </cell>
          <cell r="U55">
            <v>35832.269999999997</v>
          </cell>
          <cell r="W55" t="str">
            <v>0706 Морква, ріпа, столові буряки, солодкий корінь, редька, селера коренева та аналогічні їстівні коренеплоди, свіжі або охолоджені:</v>
          </cell>
          <cell r="X55">
            <v>28997.07</v>
          </cell>
          <cell r="Z55" t="str">
            <v>0706 Морква, ріпа, столові буряки, солодкий корінь, редька, селера коренева та аналогічні їстівні коренеплоди, свіжі або охолоджені:</v>
          </cell>
          <cell r="AA55">
            <v>69448.55</v>
          </cell>
          <cell r="AC55" t="str">
            <v>0706 Морква, ріпа, столові буряки, солодкий корінь, редька, селера коренева та аналогічні їстівні коренеплоди, свіжі або охолоджені:</v>
          </cell>
          <cell r="AD55">
            <v>241005.96</v>
          </cell>
          <cell r="AF55" t="str">
            <v>0706 Морква, ріпа, столові буряки, солодкий корінь, редька, селера коренева та аналогічні їстівні коренеплоди, свіжі або охолоджені:</v>
          </cell>
          <cell r="AG55">
            <v>180386.39</v>
          </cell>
          <cell r="AI55" t="str">
            <v>0706 Морква, ріпа, столові буряки, солодкий корінь, редька, селера коренева та аналогічні їстівні коренеплоди, свіжі або охолоджені:</v>
          </cell>
          <cell r="AJ55">
            <v>96856.51</v>
          </cell>
          <cell r="AM55" t="str">
            <v>0706 Морква, ріпа, столові буряки, солодкий корінь, редька, селера коренева та аналогічні їстівні коренеплоди, свіжі або охолоджені:</v>
          </cell>
          <cell r="AN55">
            <v>69279.41</v>
          </cell>
          <cell r="AP55" t="str">
            <v>0706 Морква, ріпа, столові буряки, солодкий корінь, редька, селера коренева та аналогічні їстівні коренеплоди, свіжі або охолоджені:</v>
          </cell>
          <cell r="AQ55">
            <v>69852.61</v>
          </cell>
          <cell r="AS55" t="str">
            <v>0706 Морква, ріпа, столові буряки, солодкий корінь, редька, селера коренева та аналогічні їстівні коренеплоди, свіжі або охолоджені:</v>
          </cell>
          <cell r="AT55">
            <v>239917.27</v>
          </cell>
          <cell r="AV55" t="str">
            <v>0706 Морква, ріпа, столові буряки, солодкий корінь, редька, селера коренева та аналогічні їстівні коренеплоди, свіжі або охолоджені:</v>
          </cell>
          <cell r="AW55">
            <v>232227.77</v>
          </cell>
          <cell r="AY55" t="str">
            <v>0706 Морква, ріпа, столові буряки, солодкий корінь, редька, селера коренева та аналогічні їстівні коренеплоди, свіжі або охолоджені:</v>
          </cell>
          <cell r="AZ55">
            <v>176344.93</v>
          </cell>
          <cell r="BB55" t="str">
            <v>0706 Морква, ріпа, столові буряки, солодкий корінь, редька, селера коренева та аналогічні їстівні коренеплоди, свіжі або охолоджені:</v>
          </cell>
          <cell r="BC55">
            <v>111421.48</v>
          </cell>
          <cell r="BE55" t="str">
            <v>0706 Морква, ріпа, столові буряки, солодкий корінь, редька, селера коренева та аналогічні їстівні коренеплоди, свіжі або охолоджені:</v>
          </cell>
          <cell r="BF55">
            <v>117640.25</v>
          </cell>
          <cell r="BH55" t="str">
            <v>0706 Морква, ріпа, столові буряки, солодкий корінь, редька, селера коренева та аналогічні їстівні коренеплоди, свіжі або охолоджені:</v>
          </cell>
          <cell r="BI55">
            <v>91123.25</v>
          </cell>
          <cell r="BK55" t="str">
            <v>0706 Морква, ріпа, столові буряки, солодкий корінь, редька, селера коренева та аналогічні їстівні коренеплоди, свіжі або охолоджені:</v>
          </cell>
          <cell r="BL55">
            <v>104443.76</v>
          </cell>
          <cell r="BN55" t="str">
            <v>0706 Морква, ріпа, столові буряки, солодкий корінь, редька, селера коренева та аналогічні їстівні коренеплоди, свіжі або охолоджені:</v>
          </cell>
          <cell r="BO55">
            <v>184951.93</v>
          </cell>
          <cell r="BQ55" t="str">
            <v>0706 Морква, ріпа, столові буряки, солодкий корінь, редька, селера коренева та аналогічні їстівні коренеплоди, свіжі або охолоджені:</v>
          </cell>
          <cell r="BR55">
            <v>118501.24</v>
          </cell>
          <cell r="BT55" t="str">
            <v>0706 Морква, ріпа, столові буряки, солодкий корінь, редька, селера коренева та аналогічні їстівні коренеплоди, свіжі або охолоджені:</v>
          </cell>
          <cell r="BU55">
            <v>75271</v>
          </cell>
          <cell r="BW55" t="str">
            <v>0706 Морква, ріпа, столові буряки, солодкий корінь, редька, селера коренева та аналогічні їстівні коренеплоди, свіжі або охолоджені:</v>
          </cell>
          <cell r="BX55">
            <v>66990.990000000005</v>
          </cell>
          <cell r="BZ55" t="str">
            <v>0706 Морква, ріпа, столові буряки, солодкий корінь, редька, селера коренева та аналогічні їстівні коренеплоди, свіжі або охолоджені:</v>
          </cell>
          <cell r="CA55">
            <v>43723.839999999997</v>
          </cell>
          <cell r="CC55" t="str">
            <v>0706 Морква, ріпа, столові буряки, солодкий корінь, редька, селера коренева та аналогічні їстівні коренеплоди, свіжі або охолоджені:</v>
          </cell>
          <cell r="CD55">
            <v>260691.96</v>
          </cell>
        </row>
        <row r="56">
          <cell r="A56" t="str">
            <v>0707</v>
          </cell>
          <cell r="B56" t="str">
            <v>0707 Огірки, корнішони, свіжі або охолоджені:</v>
          </cell>
          <cell r="C56">
            <v>394927.31</v>
          </cell>
          <cell r="D56" t="str">
            <v>0707</v>
          </cell>
          <cell r="E56" t="str">
            <v>0707 Огірки, корнішони, свіжі або охолоджені:</v>
          </cell>
          <cell r="F56">
            <v>400602.95</v>
          </cell>
          <cell r="G56" t="str">
            <v>0707</v>
          </cell>
          <cell r="H56" t="str">
            <v>0707 Огірки, корнішони, свіжі або охолоджені:</v>
          </cell>
          <cell r="I56">
            <v>61329.29</v>
          </cell>
          <cell r="K56" t="str">
            <v>0707 Огірки, корнішони, свіжі або охолоджені:</v>
          </cell>
          <cell r="L56">
            <v>155600</v>
          </cell>
          <cell r="N56" t="str">
            <v>0707 Огірки, корнішони, свіжі або охолоджені:</v>
          </cell>
          <cell r="O56">
            <v>202000</v>
          </cell>
          <cell r="Q56" t="str">
            <v>0707 Огірки, корнішони, свіжі або охолоджені:</v>
          </cell>
          <cell r="R56">
            <v>200564.86</v>
          </cell>
          <cell r="T56" t="str">
            <v>0707 Огірки, корнішони, свіжі або охолоджені:</v>
          </cell>
          <cell r="U56">
            <v>349691.75</v>
          </cell>
          <cell r="W56" t="str">
            <v>0707 Огірки, корнішони, свіжі або охолоджені:</v>
          </cell>
          <cell r="X56">
            <v>13365.19</v>
          </cell>
          <cell r="Z56" t="str">
            <v>0707 Огірки, корнішони, свіжі або охолоджені:</v>
          </cell>
          <cell r="AA56">
            <v>140254.32999999999</v>
          </cell>
          <cell r="AC56" t="str">
            <v>0707 Огірки, корнішони, свіжі або охолоджені:</v>
          </cell>
          <cell r="AD56">
            <v>679132.6</v>
          </cell>
          <cell r="AF56" t="str">
            <v>0707 Огірки, корнішони, свіжі або охолоджені:</v>
          </cell>
          <cell r="AG56">
            <v>654450</v>
          </cell>
          <cell r="AI56" t="str">
            <v>0707 Огірки, корнішони, свіжі або охолоджені:</v>
          </cell>
          <cell r="AJ56">
            <v>606380</v>
          </cell>
          <cell r="AM56" t="str">
            <v>0707 Огірки, корнішони, свіжі або охолоджені:</v>
          </cell>
          <cell r="AN56">
            <v>326020</v>
          </cell>
          <cell r="AP56" t="str">
            <v>0707 Огірки, корнішони, свіжі або охолоджені:</v>
          </cell>
          <cell r="AQ56">
            <v>507380</v>
          </cell>
          <cell r="AS56" t="str">
            <v>0707 Огірки, корнішони, свіжі або охолоджені:</v>
          </cell>
          <cell r="AT56">
            <v>434682.4</v>
          </cell>
          <cell r="AV56" t="str">
            <v>0707 Огірки, корнішони, свіжі або охолоджені:</v>
          </cell>
          <cell r="AW56">
            <v>151220</v>
          </cell>
          <cell r="AY56" t="str">
            <v>0707 Огірки, корнішони, свіжі або охолоджені:</v>
          </cell>
          <cell r="AZ56">
            <v>226010</v>
          </cell>
          <cell r="BB56" t="str">
            <v>0707 Огірки, корнішони, свіжі або охолоджені:</v>
          </cell>
          <cell r="BC56">
            <v>238069.4</v>
          </cell>
          <cell r="BE56" t="str">
            <v>0707 Огірки, корнішони, свіжі або охолоджені:</v>
          </cell>
          <cell r="BF56">
            <v>206675.27</v>
          </cell>
          <cell r="BH56" t="str">
            <v>0707 Огірки, корнішони, свіжі або охолоджені:</v>
          </cell>
          <cell r="BI56">
            <v>84046.97</v>
          </cell>
          <cell r="BK56" t="str">
            <v>0707 Огірки, корнішони, свіжі або охолоджені:</v>
          </cell>
          <cell r="BL56">
            <v>189524.49</v>
          </cell>
          <cell r="BN56" t="str">
            <v>0707 Огірки, корнішони, свіжі або охолоджені:</v>
          </cell>
          <cell r="BO56">
            <v>756150</v>
          </cell>
          <cell r="BQ56" t="str">
            <v>0707 Огірки, корнішони, свіжі або охолоджені:</v>
          </cell>
          <cell r="BR56">
            <v>587900</v>
          </cell>
          <cell r="BT56" t="str">
            <v>0707 Огірки, корнішони, свіжі або охолоджені:</v>
          </cell>
          <cell r="BU56">
            <v>869400</v>
          </cell>
          <cell r="BW56" t="str">
            <v>0707 Огірки, корнішони, свіжі або охолоджені:</v>
          </cell>
          <cell r="BX56">
            <v>916674.77</v>
          </cell>
          <cell r="BZ56" t="str">
            <v>0707 Огірки, корнішони, свіжі або охолоджені:</v>
          </cell>
          <cell r="CA56">
            <v>565999.56000000006</v>
          </cell>
          <cell r="CC56" t="str">
            <v>0707 Огірки, корнішони, свіжі або охолоджені:</v>
          </cell>
          <cell r="CD56">
            <v>645196.87</v>
          </cell>
        </row>
        <row r="57">
          <cell r="A57" t="str">
            <v>0708</v>
          </cell>
          <cell r="B57" t="str">
            <v>0708 Бобові овочі, лущені або нелущені, свіжі або охолоджені:</v>
          </cell>
          <cell r="C57">
            <v>170</v>
          </cell>
          <cell r="D57" t="str">
            <v>0708</v>
          </cell>
          <cell r="E57" t="str">
            <v>0708 Бобові овочі, лущені або нелущені, свіжі або охолоджені:</v>
          </cell>
          <cell r="F57">
            <v>120</v>
          </cell>
          <cell r="G57" t="str">
            <v>0708</v>
          </cell>
          <cell r="H57" t="str">
            <v>0708 Бобові овочі, лущені або нелущені, свіжі або охолоджені:</v>
          </cell>
          <cell r="I57">
            <v>120</v>
          </cell>
          <cell r="K57" t="str">
            <v>0708 Бобові овочі, лущені або нелущені, свіжі або охолоджені:</v>
          </cell>
          <cell r="L57">
            <v>60</v>
          </cell>
          <cell r="N57" t="str">
            <v>0708 Бобові овочі, лущені або нелущені, свіжі або охолоджені:</v>
          </cell>
          <cell r="O57">
            <v>1536504.36</v>
          </cell>
          <cell r="Q57" t="str">
            <v>0708 Бобові овочі, лущені або нелущені, свіжі або охолоджені:</v>
          </cell>
          <cell r="R57">
            <v>80</v>
          </cell>
          <cell r="T57" t="str">
            <v>0708 Бобові овочі, лущені або нелущені, свіжі або охолоджені:</v>
          </cell>
          <cell r="U57">
            <v>851700</v>
          </cell>
          <cell r="W57" t="str">
            <v>0708 Бобові овочі, лущені або нелущені, свіжі або охолоджені:</v>
          </cell>
          <cell r="X57">
            <v>1297804.8999999999</v>
          </cell>
          <cell r="Z57" t="str">
            <v>0708 Бобові овочі, лущені або нелущені, свіжі або охолоджені:</v>
          </cell>
          <cell r="AA57">
            <v>5274510</v>
          </cell>
          <cell r="AC57" t="str">
            <v>0708 Бобові овочі, лущені або нелущені, свіжі або охолоджені:</v>
          </cell>
          <cell r="AD57">
            <v>20</v>
          </cell>
          <cell r="AF57" t="str">
            <v>0708 Бобові овочі, лущені або нелущені, свіжі або охолоджені:</v>
          </cell>
          <cell r="AG57">
            <v>753360</v>
          </cell>
          <cell r="AI57" t="str">
            <v>0708 Бобові овочі, лущені або нелущені, свіжі або охолоджені:</v>
          </cell>
          <cell r="AJ57">
            <v>77.39</v>
          </cell>
          <cell r="AM57" t="str">
            <v>0708 Бобові овочі, лущені або нелущені, свіжі або охолоджені:</v>
          </cell>
          <cell r="AN57">
            <v>13540</v>
          </cell>
          <cell r="AP57" t="str">
            <v>0708 Бобові овочі, лущені або нелущені, свіжі або охолоджені:</v>
          </cell>
          <cell r="AQ57">
            <v>70630</v>
          </cell>
          <cell r="AS57" t="str">
            <v>0708 Бобові овочі, лущені або нелущені, свіжі або охолоджені:</v>
          </cell>
          <cell r="AT57">
            <v>78140</v>
          </cell>
          <cell r="AV57" t="str">
            <v>0708 Бобові овочі, лущені або нелущені, свіжі або охолоджені:</v>
          </cell>
          <cell r="AW57">
            <v>113.4</v>
          </cell>
          <cell r="AY57" t="str">
            <v>0708 Бобові овочі, лущені або нелущені, свіжі або охолоджені:</v>
          </cell>
          <cell r="AZ57">
            <v>616710</v>
          </cell>
          <cell r="BB57" t="str">
            <v>0708 Бобові овочі, лущені або нелущені, свіжі або охолоджені:</v>
          </cell>
          <cell r="BC57">
            <v>6200</v>
          </cell>
          <cell r="BE57" t="str">
            <v>0708 Бобові овочі, лущені або нелущені, свіжі або охолоджені:</v>
          </cell>
          <cell r="BF57">
            <v>10010</v>
          </cell>
          <cell r="BH57" t="str">
            <v>0708 Бобові овочі, лущені або нелущені, свіжі або охолоджені:</v>
          </cell>
          <cell r="BI57">
            <v>290757.03999999998</v>
          </cell>
          <cell r="BK57" t="str">
            <v>0708 Бобові овочі, лущені або нелущені, свіжі або охолоджені:</v>
          </cell>
          <cell r="BL57">
            <v>2406601.9</v>
          </cell>
          <cell r="BN57" t="str">
            <v>0708 Бобові овочі, лущені або нелущені, свіжі або охолоджені:</v>
          </cell>
          <cell r="BO57">
            <v>106350</v>
          </cell>
          <cell r="BQ57" t="str">
            <v>0708 Бобові овочі, лущені або нелущені, свіжі або охолоджені:</v>
          </cell>
          <cell r="BR57">
            <v>9353.0500000000011</v>
          </cell>
          <cell r="BT57" t="str">
            <v>0708 Бобові овочі, лущені або нелущені, свіжі або охолоджені:</v>
          </cell>
          <cell r="BU57">
            <v>1500</v>
          </cell>
          <cell r="BW57" t="str">
            <v>0708 Бобові овочі, лущені або нелущені, свіжі або охолоджені:</v>
          </cell>
          <cell r="BX57">
            <v>32300</v>
          </cell>
          <cell r="BZ57" t="str">
            <v>0708 Бобові овочі, лущені або нелущені, свіжі або охолоджені:</v>
          </cell>
          <cell r="CA57">
            <v>936.6</v>
          </cell>
          <cell r="CC57" t="str">
            <v>0708 Бобові овочі, лущені або нелущені, свіжі або охолоджені:</v>
          </cell>
          <cell r="CD57">
            <v>1050</v>
          </cell>
        </row>
        <row r="58">
          <cell r="A58" t="str">
            <v>0709</v>
          </cell>
          <cell r="B58" t="str">
            <v>0709 Інші овочі, свіжі або охолоджені:</v>
          </cell>
          <cell r="C58">
            <v>219422.61</v>
          </cell>
          <cell r="D58" t="str">
            <v>0709</v>
          </cell>
          <cell r="E58" t="str">
            <v>0709 Інші овочі, свіжі або охолоджені:</v>
          </cell>
          <cell r="F58">
            <v>131791.03</v>
          </cell>
          <cell r="G58" t="str">
            <v>0709</v>
          </cell>
          <cell r="H58" t="str">
            <v>0709 Інші овочі, свіжі або охолоджені:</v>
          </cell>
          <cell r="I58">
            <v>217805.22</v>
          </cell>
          <cell r="K58" t="str">
            <v>0709 Інші овочі, свіжі або охолоджені:</v>
          </cell>
          <cell r="L58">
            <v>249994.79</v>
          </cell>
          <cell r="N58" t="str">
            <v>0709 Інші овочі, свіжі або охолоджені:</v>
          </cell>
          <cell r="O58">
            <v>201782.49</v>
          </cell>
          <cell r="Q58" t="str">
            <v>0709 Інші овочі, свіжі або охолоджені:</v>
          </cell>
          <cell r="R58">
            <v>969393.4</v>
          </cell>
          <cell r="T58" t="str">
            <v>0709 Інші овочі, свіжі або охолоджені:</v>
          </cell>
          <cell r="U58">
            <v>425592.61</v>
          </cell>
          <cell r="W58" t="str">
            <v>0709 Інші овочі, свіжі або охолоджені:</v>
          </cell>
          <cell r="X58">
            <v>721577.82000000018</v>
          </cell>
          <cell r="Z58" t="str">
            <v>0709 Інші овочі, свіжі або охолоджені:</v>
          </cell>
          <cell r="AA58">
            <v>278355.06</v>
          </cell>
          <cell r="AC58" t="str">
            <v>0709 Інші овочі, свіжі або охолоджені:</v>
          </cell>
          <cell r="AD58">
            <v>773271.74</v>
          </cell>
          <cell r="AF58" t="str">
            <v>0709 Інші овочі, свіжі або охолоджені:</v>
          </cell>
          <cell r="AG58">
            <v>959410.63</v>
          </cell>
          <cell r="AI58" t="str">
            <v>0709 Інші овочі, свіжі або охолоджені:</v>
          </cell>
          <cell r="AJ58">
            <v>251301.36</v>
          </cell>
          <cell r="AM58" t="str">
            <v>0709 Інші овочі, свіжі або охолоджені:</v>
          </cell>
          <cell r="AN58">
            <v>226752.61</v>
          </cell>
          <cell r="AP58" t="str">
            <v>0709 Інші овочі, свіжі або охолоджені:</v>
          </cell>
          <cell r="AQ58">
            <v>171807.29</v>
          </cell>
          <cell r="AS58" t="str">
            <v>0709 Інші овочі, свіжі або охолоджені:</v>
          </cell>
          <cell r="AT58">
            <v>79377.009999999995</v>
          </cell>
          <cell r="AV58" t="str">
            <v>0709 Інші овочі, свіжі або охолоджені:</v>
          </cell>
          <cell r="AW58">
            <v>41360.199999999997</v>
          </cell>
          <cell r="AY58" t="str">
            <v>0709 Інші овочі, свіжі або охолоджені:</v>
          </cell>
          <cell r="AZ58">
            <v>54848.04</v>
          </cell>
          <cell r="BB58" t="str">
            <v>0709 Інші овочі, свіжі або охолоджені:</v>
          </cell>
          <cell r="BC58">
            <v>1043667.24</v>
          </cell>
          <cell r="BE58" t="str">
            <v>0709 Інші овочі, свіжі або охолоджені:</v>
          </cell>
          <cell r="BF58">
            <v>1644193.43</v>
          </cell>
          <cell r="BH58" t="str">
            <v>0709 Інші овочі, свіжі або охолоджені:</v>
          </cell>
          <cell r="BI58">
            <v>306499.59999999998</v>
          </cell>
          <cell r="BK58" t="str">
            <v>0709 Інші овочі, свіжі або охолоджені:</v>
          </cell>
          <cell r="BL58">
            <v>706669.05</v>
          </cell>
          <cell r="BN58" t="str">
            <v>0709 Інші овочі, свіжі або охолоджені:</v>
          </cell>
          <cell r="BO58">
            <v>1257708.21</v>
          </cell>
          <cell r="BQ58" t="str">
            <v>0709 Інші овочі, свіжі або охолоджені:</v>
          </cell>
          <cell r="BR58">
            <v>1005640.8</v>
          </cell>
          <cell r="BT58" t="str">
            <v>0709 Інші овочі, свіжі або охолоджені:</v>
          </cell>
          <cell r="BU58">
            <v>351038.7</v>
          </cell>
          <cell r="BW58" t="str">
            <v>0709 Інші овочі, свіжі або охолоджені:</v>
          </cell>
          <cell r="BX58">
            <v>237148.68</v>
          </cell>
          <cell r="BZ58" t="str">
            <v>0709 Інші овочі, свіжі або охолоджені:</v>
          </cell>
          <cell r="CA58">
            <v>268029.42</v>
          </cell>
          <cell r="CC58" t="str">
            <v>0709 Інші овочі, свіжі або охолоджені:</v>
          </cell>
          <cell r="CD58">
            <v>230015.75</v>
          </cell>
        </row>
        <row r="59">
          <cell r="A59" t="str">
            <v>0710</v>
          </cell>
          <cell r="B59" t="str">
            <v>0710 Овочі (сирі або варені у воді чи на парі), морожені:</v>
          </cell>
          <cell r="C59">
            <v>937976.70000000007</v>
          </cell>
          <cell r="D59" t="str">
            <v>0710</v>
          </cell>
          <cell r="E59" t="str">
            <v>0710 Овочі (сирі або варені у воді чи на парі), морожені:</v>
          </cell>
          <cell r="F59">
            <v>642935.76</v>
          </cell>
          <cell r="G59" t="str">
            <v>0710</v>
          </cell>
          <cell r="H59" t="str">
            <v>0710 Овочі (сирі або варені у воді чи на парі), морожені:</v>
          </cell>
          <cell r="I59">
            <v>660208.85</v>
          </cell>
          <cell r="K59" t="str">
            <v>0710 Овочі (сирі або варені у воді чи на парі), морожені:</v>
          </cell>
          <cell r="L59">
            <v>456021.39</v>
          </cell>
          <cell r="N59" t="str">
            <v>0710 Овочі (сирі або варені у воді чи на парі), морожені:</v>
          </cell>
          <cell r="O59">
            <v>311227.94</v>
          </cell>
          <cell r="Q59" t="str">
            <v>0710 Овочі (сирі або варені у воді чи на парі), морожені:</v>
          </cell>
          <cell r="R59">
            <v>486324.88</v>
          </cell>
          <cell r="T59" t="str">
            <v>0710 Овочі (сирі або варені у воді чи на парі), морожені:</v>
          </cell>
          <cell r="U59">
            <v>364400</v>
          </cell>
          <cell r="W59" t="str">
            <v>0710 Овочі (сирі або варені у воді чи на парі), морожені:</v>
          </cell>
          <cell r="X59">
            <v>834744.21</v>
          </cell>
          <cell r="Z59" t="str">
            <v>0710 Овочі (сирі або варені у воді чи на парі), морожені:</v>
          </cell>
          <cell r="AA59">
            <v>582380</v>
          </cell>
          <cell r="AC59" t="str">
            <v>0710 Овочі (сирі або варені у воді чи на парі), морожені:</v>
          </cell>
          <cell r="AD59">
            <v>994951.64</v>
          </cell>
          <cell r="AF59" t="str">
            <v>0710 Овочі (сирі або варені у воді чи на парі), морожені:</v>
          </cell>
          <cell r="AG59">
            <v>2451020</v>
          </cell>
          <cell r="AI59" t="str">
            <v>0710 Овочі (сирі або варені у воді чи на парі), морожені:</v>
          </cell>
          <cell r="AJ59">
            <v>1269533.1200000001</v>
          </cell>
          <cell r="AM59" t="str">
            <v>0710 Овочі (сирі або варені у воді чи на парі), морожені:</v>
          </cell>
          <cell r="AN59">
            <v>205495.07</v>
          </cell>
          <cell r="AP59" t="str">
            <v>0710 Овочі (сирі або варені у воді чи на парі), морожені:</v>
          </cell>
          <cell r="AQ59">
            <v>769924.01</v>
          </cell>
          <cell r="AS59" t="str">
            <v>0710 Овочі (сирі або варені у воді чи на парі), морожені:</v>
          </cell>
          <cell r="AT59">
            <v>216850</v>
          </cell>
          <cell r="AV59" t="str">
            <v>0710 Овочі (сирі або варені у воді чи на парі), морожені:</v>
          </cell>
          <cell r="AW59">
            <v>213800</v>
          </cell>
          <cell r="AY59" t="str">
            <v>0710 Овочі (сирі або варені у воді чи на парі), морожені:</v>
          </cell>
          <cell r="AZ59">
            <v>39313.410000000003</v>
          </cell>
          <cell r="BB59" t="str">
            <v>0710 Овочі (сирі або варені у воді чи на парі), морожені:</v>
          </cell>
          <cell r="BC59">
            <v>162330</v>
          </cell>
          <cell r="BE59" t="str">
            <v>0710 Овочі (сирі або варені у воді чи на парі), морожені:</v>
          </cell>
          <cell r="BF59">
            <v>630092.81000000006</v>
          </cell>
          <cell r="BH59" t="str">
            <v>0710 Овочі (сирі або варені у воді чи на парі), морожені:</v>
          </cell>
          <cell r="BI59">
            <v>584620</v>
          </cell>
          <cell r="BK59" t="str">
            <v>0710 Овочі (сирі або варені у воді чи на парі), морожені:</v>
          </cell>
          <cell r="BL59">
            <v>860989</v>
          </cell>
          <cell r="BN59" t="str">
            <v>0710 Овочі (сирі або варені у воді чи на парі), морожені:</v>
          </cell>
          <cell r="BO59">
            <v>1142162.69</v>
          </cell>
          <cell r="BQ59" t="str">
            <v>0710 Овочі (сирі або варені у воді чи на парі), морожені:</v>
          </cell>
          <cell r="BR59">
            <v>1770700</v>
          </cell>
          <cell r="BT59" t="str">
            <v>0710 Овочі (сирі або варені у воді чи на парі), морожені:</v>
          </cell>
          <cell r="BU59">
            <v>1071447.57</v>
          </cell>
          <cell r="BW59" t="str">
            <v>0710 Овочі (сирі або варені у воді чи на парі), морожені:</v>
          </cell>
          <cell r="BX59">
            <v>298171.42</v>
          </cell>
          <cell r="BZ59" t="str">
            <v>0710 Овочі (сирі або варені у воді чи на парі), морожені:</v>
          </cell>
          <cell r="CA59">
            <v>429631.42</v>
          </cell>
          <cell r="CC59" t="str">
            <v>0710 Овочі (сирі або варені у воді чи на парі), морожені:</v>
          </cell>
          <cell r="CD59">
            <v>259947.17</v>
          </cell>
        </row>
        <row r="60">
          <cell r="A60" t="str">
            <v>0711</v>
          </cell>
          <cell r="B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C60">
            <v>251430</v>
          </cell>
          <cell r="D60" t="str">
            <v>0711</v>
          </cell>
          <cell r="E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F60">
            <v>219650</v>
          </cell>
          <cell r="G60" t="str">
            <v>0711</v>
          </cell>
          <cell r="H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I60">
            <v>80</v>
          </cell>
          <cell r="K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L60">
            <v>63930</v>
          </cell>
          <cell r="N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O60">
            <v>64060</v>
          </cell>
          <cell r="Q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R60">
            <v>21010</v>
          </cell>
          <cell r="T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U60">
            <v>77400</v>
          </cell>
          <cell r="W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X60">
            <v>1120</v>
          </cell>
          <cell r="Z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A60">
            <v>99500</v>
          </cell>
          <cell r="AC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D60">
            <v>128090</v>
          </cell>
          <cell r="AF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G60">
            <v>151820</v>
          </cell>
          <cell r="AI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J60">
            <v>151180</v>
          </cell>
          <cell r="AM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N60">
            <v>178370</v>
          </cell>
          <cell r="AP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Q60">
            <v>28900</v>
          </cell>
          <cell r="AS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T60">
            <v>73170</v>
          </cell>
          <cell r="AV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W60">
            <v>110</v>
          </cell>
          <cell r="AY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AZ60">
            <v>17670</v>
          </cell>
          <cell r="BB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C60">
            <v>43.81</v>
          </cell>
          <cell r="BE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F60">
            <v>84070</v>
          </cell>
          <cell r="BH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I60">
            <v>20</v>
          </cell>
          <cell r="BK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L60">
            <v>92680</v>
          </cell>
          <cell r="BN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O60">
            <v>15730</v>
          </cell>
          <cell r="BQ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R60">
            <v>148220</v>
          </cell>
          <cell r="BT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U60">
            <v>124920</v>
          </cell>
          <cell r="BW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BX60">
            <v>230870</v>
          </cell>
          <cell r="BZ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CA60">
            <v>0</v>
          </cell>
          <cell r="CC60" t="str">
            <v>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v>
          </cell>
          <cell r="CD60">
            <v>173306.93</v>
          </cell>
        </row>
        <row r="61">
          <cell r="A61" t="str">
            <v>0712</v>
          </cell>
          <cell r="B61" t="str">
            <v>0712 Овочі сушені, цілі, нарізані шматками, скибками, подрібнені чи у вигляді порошку, але без будь-якої подальшої обробки:</v>
          </cell>
          <cell r="C61">
            <v>49285.05</v>
          </cell>
          <cell r="D61" t="str">
            <v>0712</v>
          </cell>
          <cell r="E61" t="str">
            <v>0712 Овочі сушені, цілі, нарізані шматками, скибками, подрібнені чи у вигляді порошку, але без будь-якої подальшої обробки:</v>
          </cell>
          <cell r="F61">
            <v>52556.67</v>
          </cell>
          <cell r="G61" t="str">
            <v>0712</v>
          </cell>
          <cell r="H61" t="str">
            <v>0712 Овочі сушені, цілі, нарізані шматками, скибками, подрібнені чи у вигляді порошку, але без будь-якої подальшої обробки:</v>
          </cell>
          <cell r="I61">
            <v>116478.01</v>
          </cell>
          <cell r="K61" t="str">
            <v>0712 Овочі сушені, цілі, нарізані шматками, скибками, подрібнені чи у вигляді порошку, але без будь-якої подальшої обробки:</v>
          </cell>
          <cell r="L61">
            <v>15499.91</v>
          </cell>
          <cell r="N61" t="str">
            <v>0712 Овочі сушені, цілі, нарізані шматками, скибками, подрібнені чи у вигляді порошку, але без будь-якої подальшої обробки:</v>
          </cell>
          <cell r="O61">
            <v>3754.37</v>
          </cell>
          <cell r="Q61" t="str">
            <v>0712 Овочі сушені, цілі, нарізані шматками, скибками, подрібнені чи у вигляді порошку, але без будь-якої подальшої обробки:</v>
          </cell>
          <cell r="R61">
            <v>35725.08</v>
          </cell>
          <cell r="T61" t="str">
            <v>0712 Овочі сушені, цілі, нарізані шматками, скибками, подрібнені чи у вигляді порошку, але без будь-якої подальшої обробки:</v>
          </cell>
          <cell r="U61">
            <v>61733.599999999999</v>
          </cell>
          <cell r="W61" t="str">
            <v>0712 Овочі сушені, цілі, нарізані шматками, скибками, подрібнені чи у вигляді порошку, але без будь-якої подальшої обробки:</v>
          </cell>
          <cell r="X61">
            <v>25450.98</v>
          </cell>
          <cell r="Z61" t="str">
            <v>0712 Овочі сушені, цілі, нарізані шматками, скибками, подрібнені чи у вигляді порошку, але без будь-якої подальшої обробки:</v>
          </cell>
          <cell r="AA61">
            <v>16875.13</v>
          </cell>
          <cell r="AC61" t="str">
            <v>0712 Овочі сушені, цілі, нарізані шматками, скибками, подрібнені чи у вигляді порошку, але без будь-якої подальшої обробки:</v>
          </cell>
          <cell r="AD61">
            <v>39560.6</v>
          </cell>
          <cell r="AF61" t="str">
            <v>0712 Овочі сушені, цілі, нарізані шматками, скибками, подрібнені чи у вигляді порошку, але без будь-якої подальшої обробки:</v>
          </cell>
          <cell r="AG61">
            <v>89909.8</v>
          </cell>
          <cell r="AI61" t="str">
            <v>0712 Овочі сушені, цілі, нарізані шматками, скибками, подрібнені чи у вигляді порошку, але без будь-якої подальшої обробки:</v>
          </cell>
          <cell r="AJ61">
            <v>45346.6</v>
          </cell>
          <cell r="AM61" t="str">
            <v>0712 Овочі сушені, цілі, нарізані шматками, скибками, подрібнені чи у вигляді порошку, але без будь-якої подальшої обробки:</v>
          </cell>
          <cell r="AN61">
            <v>92311</v>
          </cell>
          <cell r="AP61" t="str">
            <v>0712 Овочі сушені, цілі, нарізані шматками, скибками, подрібнені чи у вигляді порошку, але без будь-якої подальшої обробки:</v>
          </cell>
          <cell r="AQ61">
            <v>50681.84</v>
          </cell>
          <cell r="AS61" t="str">
            <v>0712 Овочі сушені, цілі, нарізані шматками, скибками, подрібнені чи у вигляді порошку, але без будь-якої подальшої обробки:</v>
          </cell>
          <cell r="AT61">
            <v>45838.36</v>
          </cell>
          <cell r="AV61" t="str">
            <v>0712 Овочі сушені, цілі, нарізані шматками, скибками, подрібнені чи у вигляді порошку, але без будь-якої подальшої обробки:</v>
          </cell>
          <cell r="AW61">
            <v>7684.1</v>
          </cell>
          <cell r="AY61" t="str">
            <v>0712 Овочі сушені, цілі, нарізані шматками, скибками, подрібнені чи у вигляді порошку, але без будь-якої подальшої обробки:</v>
          </cell>
          <cell r="AZ61">
            <v>9419.92</v>
          </cell>
          <cell r="BB61" t="str">
            <v>0712 Овочі сушені, цілі, нарізані шматками, скибками, подрібнені чи у вигляді порошку, але без будь-якої подальшої обробки:</v>
          </cell>
          <cell r="BC61">
            <v>7531.46</v>
          </cell>
          <cell r="BE61" t="str">
            <v>0712 Овочі сушені, цілі, нарізані шматками, скибками, подрібнені чи у вигляді порошку, але без будь-якої подальшої обробки:</v>
          </cell>
          <cell r="BF61">
            <v>46122.48</v>
          </cell>
          <cell r="BH61" t="str">
            <v>0712 Овочі сушені, цілі, нарізані шматками, скибками, подрібнені чи у вигляді порошку, але без будь-якої подальшої обробки:</v>
          </cell>
          <cell r="BI61">
            <v>65550.649999999994</v>
          </cell>
          <cell r="BK61" t="str">
            <v>0712 Овочі сушені, цілі, нарізані шматками, скибками, подрібнені чи у вигляді порошку, але без будь-якої подальшої обробки:</v>
          </cell>
          <cell r="BL61">
            <v>137306.65</v>
          </cell>
          <cell r="BN61" t="str">
            <v>0712 Овочі сушені, цілі, нарізані шматками, скибками, подрібнені чи у вигляді порошку, але без будь-якої подальшої обробки:</v>
          </cell>
          <cell r="BO61">
            <v>74913.37</v>
          </cell>
          <cell r="BQ61" t="str">
            <v>0712 Овочі сушені, цілі, нарізані шматками, скибками, подрібнені чи у вигляді порошку, але без будь-якої подальшої обробки:</v>
          </cell>
          <cell r="BR61">
            <v>133422.6</v>
          </cell>
          <cell r="BT61" t="str">
            <v>0712 Овочі сушені, цілі, нарізані шматками, скибками, подрібнені чи у вигляді порошку, але без будь-якої подальшої обробки:</v>
          </cell>
          <cell r="BU61">
            <v>85217.45</v>
          </cell>
          <cell r="BW61" t="str">
            <v>0712 Овочі сушені, цілі, нарізані шматками, скибками, подрібнені чи у вигляді порошку, але без будь-якої подальшої обробки:</v>
          </cell>
          <cell r="BX61">
            <v>180041.48</v>
          </cell>
          <cell r="BZ61" t="str">
            <v>0712 Овочі сушені, цілі, нарізані шматками, скибками, подрібнені чи у вигляді порошку, але без будь-якої подальшої обробки:</v>
          </cell>
          <cell r="CA61">
            <v>74975.930000000008</v>
          </cell>
          <cell r="CC61" t="str">
            <v>0712 Овочі сушені, цілі, нарізані шматками, скибками, подрібнені чи у вигляді порошку, але без будь-якої подальшої обробки:</v>
          </cell>
          <cell r="CD61">
            <v>135722.84</v>
          </cell>
        </row>
        <row r="62">
          <cell r="A62" t="str">
            <v>0713</v>
          </cell>
          <cell r="B62" t="str">
            <v>0713 Овочі бобові, сушені, лущені, очищені або неочищені від насіннєвої оболонки, подрібнені або неподрібнені:</v>
          </cell>
          <cell r="C62">
            <v>13763569.119999999</v>
          </cell>
          <cell r="D62" t="str">
            <v>0713</v>
          </cell>
          <cell r="E62" t="str">
            <v>0713 Овочі бобові, сушені, лущені, очищені або неочищені від насіннєвої оболонки, подрібнені або неподрібнені:</v>
          </cell>
          <cell r="F62">
            <v>8670607.0199999996</v>
          </cell>
          <cell r="G62" t="str">
            <v>0713</v>
          </cell>
          <cell r="H62" t="str">
            <v>0713 Овочі бобові, сушені, лущені, очищені або неочищені від насіннєвої оболонки, подрібнені або неподрібнені:</v>
          </cell>
          <cell r="I62">
            <v>11015547.77</v>
          </cell>
          <cell r="K62" t="str">
            <v>0713 Овочі бобові, сушені, лущені, очищені або неочищені від насіннєвої оболонки, подрібнені або неподрібнені:</v>
          </cell>
          <cell r="L62">
            <v>10148344.689999999</v>
          </cell>
          <cell r="N62" t="str">
            <v>0713 Овочі бобові, сушені, лущені, очищені або неочищені від насіннєвої оболонки, подрібнені або неподрібнені:</v>
          </cell>
          <cell r="O62">
            <v>9160188.7300000004</v>
          </cell>
          <cell r="Q62" t="str">
            <v>0713 Овочі бобові, сушені, лущені, очищені або неочищені від насіннєвої оболонки, подрібнені або неподрібнені:</v>
          </cell>
          <cell r="R62">
            <v>8756115.8200000003</v>
          </cell>
          <cell r="T62" t="str">
            <v>0713 Овочі бобові, сушені, лущені, очищені або неочищені від насіннєвої оболонки, подрібнені або неподрібнені:</v>
          </cell>
          <cell r="U62">
            <v>15000223.92</v>
          </cell>
          <cell r="W62" t="str">
            <v>0713 Овочі бобові, сушені, лущені, очищені або неочищені від насіннєвої оболонки, подрібнені або неподрібнені:</v>
          </cell>
          <cell r="X62">
            <v>12389927.51</v>
          </cell>
          <cell r="Z62" t="str">
            <v>0713 Овочі бобові, сушені, лущені, очищені або неочищені від насіннєвої оболонки, подрібнені або неподрібнені:</v>
          </cell>
          <cell r="AA62">
            <v>12931634.57</v>
          </cell>
          <cell r="AC62" t="str">
            <v>0713 Овочі бобові, сушені, лущені, очищені або неочищені від насіннєвої оболонки, подрібнені або неподрібнені:</v>
          </cell>
          <cell r="AD62">
            <v>12385516.75</v>
          </cell>
          <cell r="AF62" t="str">
            <v>0713 Овочі бобові, сушені, лущені, очищені або неочищені від насіннєвої оболонки, подрібнені або неподрібнені:</v>
          </cell>
          <cell r="AG62">
            <v>13050245.41</v>
          </cell>
          <cell r="AI62" t="str">
            <v>0713 Овочі бобові, сушені, лущені, очищені або неочищені від насіннєвої оболонки, подрібнені або неподрібнені:</v>
          </cell>
          <cell r="AJ62">
            <v>10964550.26</v>
          </cell>
          <cell r="AM62" t="str">
            <v>0713 Овочі бобові, сушені, лущені, очищені або неочищені від насіннєвої оболонки, подрібнені або неподрібнені:</v>
          </cell>
          <cell r="AN62">
            <v>10654200.33</v>
          </cell>
          <cell r="AP62" t="str">
            <v>0713 Овочі бобові, сушені, лущені, очищені або неочищені від насіннєвої оболонки, подрібнені або неподрібнені:</v>
          </cell>
          <cell r="AQ62">
            <v>9500268.6699999999</v>
          </cell>
          <cell r="AS62" t="str">
            <v>0713 Овочі бобові, сушені, лущені, очищені або неочищені від насіннєвої оболонки, подрібнені або неподрібнені:</v>
          </cell>
          <cell r="AT62">
            <v>8287916.0300000003</v>
          </cell>
          <cell r="AV62" t="str">
            <v>0713 Овочі бобові, сушені, лущені, очищені або неочищені від насіннєвої оболонки, подрібнені або неподрібнені:</v>
          </cell>
          <cell r="AW62">
            <v>10343419.15</v>
          </cell>
          <cell r="AY62" t="str">
            <v>0713 Овочі бобові, сушені, лущені, очищені або неочищені від насіннєвої оболонки, подрібнені або неподрібнені:</v>
          </cell>
          <cell r="AZ62">
            <v>8638217.3399999999</v>
          </cell>
          <cell r="BB62" t="str">
            <v>0713 Овочі бобові, сушені, лущені, очищені або неочищені від насіннєвої оболонки, подрібнені або неподрібнені:</v>
          </cell>
          <cell r="BC62">
            <v>4969193.8100000015</v>
          </cell>
          <cell r="BE62" t="str">
            <v>0713 Овочі бобові, сушені, лущені, очищені або неочищені від насіннєвої оболонки, подрібнені або неподрібнені:</v>
          </cell>
          <cell r="BF62">
            <v>18685354.289999999</v>
          </cell>
          <cell r="BH62" t="str">
            <v>0713 Овочі бобові, сушені, лущені, очищені або неочищені від насіннєвої оболонки, подрібнені або неподрібнені:</v>
          </cell>
          <cell r="BI62">
            <v>17483772.440000001</v>
          </cell>
          <cell r="BK62" t="str">
            <v>0713 Овочі бобові, сушені, лущені, очищені або неочищені від насіннєвої оболонки, подрібнені або неподрібнені:</v>
          </cell>
          <cell r="BL62">
            <v>9603349.3200000003</v>
          </cell>
          <cell r="BN62" t="str">
            <v>0713 Овочі бобові, сушені, лущені, очищені або неочищені від насіннєвої оболонки, подрібнені або неподрібнені:</v>
          </cell>
          <cell r="BO62">
            <v>16942811.77</v>
          </cell>
          <cell r="BQ62" t="str">
            <v>0713 Овочі бобові, сушені, лущені, очищені або неочищені від насіннєвої оболонки, подрібнені або неподрібнені:</v>
          </cell>
          <cell r="BR62">
            <v>8213897.79</v>
          </cell>
          <cell r="BT62" t="str">
            <v>0713 Овочі бобові, сушені, лущені, очищені або неочищені від насіннєвої оболонки, подрібнені або неподрібнені:</v>
          </cell>
          <cell r="BU62">
            <v>6738261.25</v>
          </cell>
          <cell r="BW62" t="str">
            <v>0713 Овочі бобові, сушені, лущені, очищені або неочищені від насіннєвої оболонки, подрібнені або неподрібнені:</v>
          </cell>
          <cell r="BX62">
            <v>4853267.8600000003</v>
          </cell>
          <cell r="BZ62" t="str">
            <v>0713 Овочі бобові, сушені, лущені, очищені або неочищені від насіннєвої оболонки, подрібнені або неподрібнені:</v>
          </cell>
          <cell r="CA62">
            <v>5662661.1000000006</v>
          </cell>
          <cell r="CC62" t="str">
            <v>0713 Овочі бобові, сушені, лущені, очищені або неочищені від насіннєвої оболонки, подрібнені або неподрібнені:</v>
          </cell>
          <cell r="CD62">
            <v>8239739.4800000004</v>
          </cell>
        </row>
        <row r="63">
          <cell r="A63" t="str">
            <v>0714</v>
          </cell>
          <cell r="B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C63">
            <v>4.5199999999999996</v>
          </cell>
          <cell r="D63" t="str">
            <v>0714</v>
          </cell>
          <cell r="E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F63">
            <v>0</v>
          </cell>
          <cell r="G63" t="str">
            <v>0714</v>
          </cell>
          <cell r="H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I63">
            <v>4370</v>
          </cell>
          <cell r="K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L63">
            <v>6030</v>
          </cell>
          <cell r="N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O63">
            <v>0</v>
          </cell>
          <cell r="Q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R63">
            <v>0</v>
          </cell>
          <cell r="T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U63">
            <v>0</v>
          </cell>
          <cell r="W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X63">
            <v>0</v>
          </cell>
          <cell r="Z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A63">
            <v>210</v>
          </cell>
          <cell r="AC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D63">
            <v>0</v>
          </cell>
          <cell r="AF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G63">
            <v>10</v>
          </cell>
          <cell r="AI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J63">
            <v>0</v>
          </cell>
          <cell r="AM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N63">
            <v>21380</v>
          </cell>
          <cell r="AP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Q63">
            <v>0</v>
          </cell>
          <cell r="AS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T63">
            <v>120</v>
          </cell>
          <cell r="AV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W63">
            <v>0</v>
          </cell>
          <cell r="AY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AZ63">
            <v>0</v>
          </cell>
          <cell r="BB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C63">
            <v>0</v>
          </cell>
          <cell r="BE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F63">
            <v>0</v>
          </cell>
          <cell r="BH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I63">
            <v>60</v>
          </cell>
          <cell r="BK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L63">
            <v>0</v>
          </cell>
          <cell r="BN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O63">
            <v>50</v>
          </cell>
          <cell r="BQ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R63">
            <v>0</v>
          </cell>
          <cell r="BT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U63">
            <v>1150</v>
          </cell>
          <cell r="BW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BX63">
            <v>0</v>
          </cell>
          <cell r="BZ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CA63">
            <v>19.18</v>
          </cell>
          <cell r="CC63" t="str">
            <v>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v>
          </cell>
          <cell r="CD63">
            <v>48</v>
          </cell>
        </row>
        <row r="64">
          <cell r="A64" t="str">
            <v>0801</v>
          </cell>
          <cell r="B64" t="str">
            <v>0801 Горіхи кокосові, бразильські, кеш’ю, свіжі або сушені, очищені від шкаралупи або неочищені, з шкіркою або без шкірки:</v>
          </cell>
          <cell r="C64">
            <v>2770</v>
          </cell>
          <cell r="D64" t="str">
            <v>0801</v>
          </cell>
          <cell r="E64" t="str">
            <v>0801 Горіхи кокосові, бразильські, кеш’ю, свіжі або сушені, очищені від шкаралупи або неочищені, з шкіркою або без шкірки:</v>
          </cell>
          <cell r="F64">
            <v>2590</v>
          </cell>
          <cell r="G64" t="str">
            <v>0801</v>
          </cell>
          <cell r="H64" t="str">
            <v>0801 Горіхи кокосові, бразильські, кеш’ю, свіжі або сушені, очищені від шкаралупи або неочищені, з шкіркою або без шкірки:</v>
          </cell>
          <cell r="I64">
            <v>680</v>
          </cell>
          <cell r="K64" t="str">
            <v>0801 Горіхи кокосові, бразильські, кеш’ю, свіжі або сушені, очищені від шкаралупи або неочищені, з шкіркою або без шкірки:</v>
          </cell>
          <cell r="L64">
            <v>3401.75</v>
          </cell>
          <cell r="N64" t="str">
            <v>0801 Горіхи кокосові, бразильські, кеш’ю, свіжі або сушені, очищені від шкаралупи або неочищені, з шкіркою або без шкірки:</v>
          </cell>
          <cell r="O64">
            <v>1391.98</v>
          </cell>
          <cell r="Q64" t="str">
            <v>0801 Горіхи кокосові, бразильські, кеш’ю, свіжі або сушені, очищені від шкаралупи або неочищені, з шкіркою або без шкірки:</v>
          </cell>
          <cell r="R64">
            <v>1172.33</v>
          </cell>
          <cell r="T64" t="str">
            <v>0801 Горіхи кокосові, бразильські, кеш’ю, свіжі або сушені, очищені від шкаралупи або неочищені, з шкіркою або без шкірки:</v>
          </cell>
          <cell r="U64">
            <v>3820</v>
          </cell>
          <cell r="W64" t="str">
            <v>0801 Горіхи кокосові, бразильські, кеш’ю, свіжі або сушені, очищені від шкаралупи або неочищені, з шкіркою або без шкірки:</v>
          </cell>
          <cell r="X64">
            <v>1370</v>
          </cell>
          <cell r="Z64" t="str">
            <v>0801 Горіхи кокосові, бразильські, кеш’ю, свіжі або сушені, очищені від шкаралупи або неочищені, з шкіркою або без шкірки:</v>
          </cell>
          <cell r="AA64">
            <v>883.76</v>
          </cell>
          <cell r="AC64" t="str">
            <v>0801 Горіхи кокосові, бразильські, кеш’ю, свіжі або сушені, очищені від шкаралупи або неочищені, з шкіркою або без шкірки:</v>
          </cell>
          <cell r="AD64">
            <v>1391.52</v>
          </cell>
          <cell r="AF64" t="str">
            <v>0801 Горіхи кокосові, бразильські, кеш’ю, свіжі або сушені, очищені від шкаралупи або неочищені, з шкіркою або без шкірки:</v>
          </cell>
          <cell r="AG64">
            <v>1293.8399999999999</v>
          </cell>
          <cell r="AI64" t="str">
            <v>0801 Горіхи кокосові, бразильські, кеш’ю, свіжі або сушені, очищені від шкаралупи або неочищені, з шкіркою або без шкірки:</v>
          </cell>
          <cell r="AJ64">
            <v>3580</v>
          </cell>
          <cell r="AM64" t="str">
            <v>0801 Горіхи кокосові, бразильські, кеш’ю, свіжі або сушені, очищені від шкаралупи або неочищені, з шкіркою або без шкірки:</v>
          </cell>
          <cell r="AN64">
            <v>3338.88</v>
          </cell>
          <cell r="AP64" t="str">
            <v>0801 Горіхи кокосові, бразильські, кеш’ю, свіжі або сушені, очищені від шкаралупи або неочищені, з шкіркою або без шкірки:</v>
          </cell>
          <cell r="AQ64">
            <v>2458.94</v>
          </cell>
          <cell r="AS64" t="str">
            <v>0801 Горіхи кокосові, бразильські, кеш’ю, свіжі або сушені, очищені від шкаралупи або неочищені, з шкіркою або без шкірки:</v>
          </cell>
          <cell r="AT64">
            <v>1460.46</v>
          </cell>
          <cell r="AV64" t="str">
            <v>0801 Горіхи кокосові, бразильські, кеш’ю, свіжі або сушені, очищені від шкаралупи або неочищені, з шкіркою або без шкірки:</v>
          </cell>
          <cell r="AW64">
            <v>2396.0100000000002</v>
          </cell>
          <cell r="AY64" t="str">
            <v>0801 Горіхи кокосові, бразильські, кеш’ю, свіжі або сушені, очищені від шкаралупи або неочищені, з шкіркою або без шкірки:</v>
          </cell>
          <cell r="AZ64">
            <v>5556.25</v>
          </cell>
          <cell r="BB64" t="str">
            <v>0801 Горіхи кокосові, бразильські, кеш’ю, свіжі або сушені, очищені від шкаралупи або неочищені, з шкіркою або без шкірки:</v>
          </cell>
          <cell r="BC64">
            <v>2046.75</v>
          </cell>
          <cell r="BE64" t="str">
            <v>0801 Горіхи кокосові, бразильські, кеш’ю, свіжі або сушені, очищені від шкаралупи або неочищені, з шкіркою або без шкірки:</v>
          </cell>
          <cell r="BF64">
            <v>2900</v>
          </cell>
          <cell r="BH64" t="str">
            <v>0801 Горіхи кокосові, бразильські, кеш’ю, свіжі або сушені, очищені від шкаралупи або неочищені, з шкіркою або без шкірки:</v>
          </cell>
          <cell r="BI64">
            <v>232.78</v>
          </cell>
          <cell r="BK64" t="str">
            <v>0801 Горіхи кокосові, бразильські, кеш’ю, свіжі або сушені, очищені від шкаралупи або неочищені, з шкіркою або без шкірки:</v>
          </cell>
          <cell r="BL64">
            <v>8150</v>
          </cell>
          <cell r="BN64" t="str">
            <v>0801 Горіхи кокосові, бразильські, кеш’ю, свіжі або сушені, очищені від шкаралупи або неочищені, з шкіркою або без шкірки:</v>
          </cell>
          <cell r="BO64">
            <v>3363.03</v>
          </cell>
          <cell r="BQ64" t="str">
            <v>0801 Горіхи кокосові, бразильські, кеш’ю, свіжі або сушені, очищені від шкаралупи або неочищені, з шкіркою або без шкірки:</v>
          </cell>
          <cell r="BR64">
            <v>4061.76</v>
          </cell>
          <cell r="BT64" t="str">
            <v>0801 Горіхи кокосові, бразильські, кеш’ю, свіжі або сушені, очищені від шкаралупи або неочищені, з шкіркою або без шкірки:</v>
          </cell>
          <cell r="BU64">
            <v>2756.48</v>
          </cell>
          <cell r="BW64" t="str">
            <v>0801 Горіхи кокосові, бразильські, кеш’ю, свіжі або сушені, очищені від шкаралупи або неочищені, з шкіркою або без шкірки:</v>
          </cell>
          <cell r="BX64">
            <v>3498.94</v>
          </cell>
          <cell r="BZ64" t="str">
            <v>0801 Горіхи кокосові, бразильські, кеш’ю, свіжі або сушені, очищені від шкаралупи або неочищені, з шкіркою або без шкірки:</v>
          </cell>
          <cell r="CA64">
            <v>2864.39</v>
          </cell>
          <cell r="CC64" t="str">
            <v>0801 Горіхи кокосові, бразильські, кеш’ю, свіжі або сушені, очищені від шкаралупи або неочищені, з шкіркою або без шкірки:</v>
          </cell>
          <cell r="CD64">
            <v>4305.8999999999996</v>
          </cell>
        </row>
        <row r="65">
          <cell r="A65" t="str">
            <v>0802</v>
          </cell>
          <cell r="B65" t="str">
            <v>0802 Інші горіхи, свіжі або сушені, очищені від шкаралупи або неочищені, з шкіркою або без шкірки:</v>
          </cell>
          <cell r="C65">
            <v>15138240</v>
          </cell>
          <cell r="D65" t="str">
            <v>0802</v>
          </cell>
          <cell r="E65" t="str">
            <v>0802 Інші горіхи, свіжі або сушені, очищені від шкаралупи або неочищені, з шкіркою або без шкірки:</v>
          </cell>
          <cell r="F65">
            <v>15911600</v>
          </cell>
          <cell r="G65" t="str">
            <v>0802</v>
          </cell>
          <cell r="H65" t="str">
            <v>0802 Інші горіхи, свіжі або сушені, очищені від шкаралупи або неочищені, з шкіркою або без шкірки:</v>
          </cell>
          <cell r="I65">
            <v>15582690</v>
          </cell>
          <cell r="K65" t="str">
            <v>0802 Інші горіхи, свіжі або сушені, очищені від шкаралупи або неочищені, з шкіркою або без шкірки:</v>
          </cell>
          <cell r="L65">
            <v>11840410</v>
          </cell>
          <cell r="N65" t="str">
            <v>0802 Інші горіхи, свіжі або сушені, очищені від шкаралупи або неочищені, з шкіркою або без шкірки:</v>
          </cell>
          <cell r="O65">
            <v>7770090</v>
          </cell>
          <cell r="Q65" t="str">
            <v>0802 Інші горіхи, свіжі або сушені, очищені від шкаралупи або неочищені, з шкіркою або без шкірки:</v>
          </cell>
          <cell r="R65">
            <v>4053253.3</v>
          </cell>
          <cell r="T65" t="str">
            <v>0802 Інші горіхи, свіжі або сушені, очищені від шкаралупи або неочищені, з шкіркою або без шкірки:</v>
          </cell>
          <cell r="U65">
            <v>2987240</v>
          </cell>
          <cell r="W65" t="str">
            <v>0802 Інші горіхи, свіжі або сушені, очищені від шкаралупи або неочищені, з шкіркою або без шкірки:</v>
          </cell>
          <cell r="X65">
            <v>1774020</v>
          </cell>
          <cell r="Z65" t="str">
            <v>0802 Інші горіхи, свіжі або сушені, очищені від шкаралупи або неочищені, з шкіркою або без шкірки:</v>
          </cell>
          <cell r="AA65">
            <v>522864.35</v>
          </cell>
          <cell r="AC65" t="str">
            <v>0802 Інші горіхи, свіжі або сушені, очищені від шкаралупи або неочищені, з шкіркою або без шкірки:</v>
          </cell>
          <cell r="AD65">
            <v>11019548.5</v>
          </cell>
          <cell r="AF65" t="str">
            <v>0802 Інші горіхи, свіжі або сушені, очищені від шкаралупи або неочищені, з шкіркою або без шкірки:</v>
          </cell>
          <cell r="AG65">
            <v>28808946.879999999</v>
          </cell>
          <cell r="AI65" t="str">
            <v>0802 Інші горіхи, свіжі або сушені, очищені від шкаралупи або неочищені, з шкіркою або без шкірки:</v>
          </cell>
          <cell r="AJ65">
            <v>23573308.079999998</v>
          </cell>
          <cell r="AM65" t="str">
            <v>0802 Інші горіхи, свіжі або сушені, очищені від шкаралупи або неочищені, з шкіркою або без шкірки:</v>
          </cell>
          <cell r="AN65">
            <v>14437263</v>
          </cell>
          <cell r="AP65" t="str">
            <v>0802 Інші горіхи, свіжі або сушені, очищені від шкаралупи або неочищені, з шкіркою або без шкірки:</v>
          </cell>
          <cell r="AQ65">
            <v>14649100</v>
          </cell>
          <cell r="AS65" t="str">
            <v>0802 Інші горіхи, свіжі або сушені, очищені від шкаралупи або неочищені, з шкіркою або без шкірки:</v>
          </cell>
          <cell r="AT65">
            <v>12078140</v>
          </cell>
          <cell r="AV65" t="str">
            <v>0802 Інші горіхи, свіжі або сушені, очищені від шкаралупи або неочищені, з шкіркою або без шкірки:</v>
          </cell>
          <cell r="AW65">
            <v>5049310</v>
          </cell>
          <cell r="AY65" t="str">
            <v>0802 Інші горіхи, свіжі або сушені, очищені від шкаралупи або неочищені, з шкіркою або без шкірки:</v>
          </cell>
          <cell r="AZ65">
            <v>5241826.45</v>
          </cell>
          <cell r="BB65" t="str">
            <v>0802 Інші горіхи, свіжі або сушені, очищені від шкаралупи або неочищені, з шкіркою або без шкірки:</v>
          </cell>
          <cell r="BC65">
            <v>3719570</v>
          </cell>
          <cell r="BE65" t="str">
            <v>0802 Інші горіхи, свіжі або сушені, очищені від шкаралупи або неочищені, з шкіркою або без шкірки:</v>
          </cell>
          <cell r="BF65">
            <v>2872790</v>
          </cell>
          <cell r="BH65" t="str">
            <v>0802 Інші горіхи, свіжі або сушені, очищені від шкаралупи або неочищені, з шкіркою або без шкірки:</v>
          </cell>
          <cell r="BI65">
            <v>1918790</v>
          </cell>
          <cell r="BK65" t="str">
            <v>0802 Інші горіхи, свіжі або сушені, очищені від шкаралупи або неочищені, з шкіркою або без шкірки:</v>
          </cell>
          <cell r="BL65">
            <v>1495260</v>
          </cell>
          <cell r="BN65" t="str">
            <v>0802 Інші горіхи, свіжі або сушені, очищені від шкаралупи або неочищені, з шкіркою або без шкірки:</v>
          </cell>
          <cell r="BO65">
            <v>3735397</v>
          </cell>
          <cell r="BQ65" t="str">
            <v>0802 Інші горіхи, свіжі або сушені, очищені від шкаралупи або неочищені, з шкіркою або без шкірки:</v>
          </cell>
          <cell r="BR65">
            <v>15500497.4</v>
          </cell>
          <cell r="BT65" t="str">
            <v>0802 Інші горіхи, свіжі або сушені, очищені від шкаралупи або неочищені, з шкіркою або без шкірки:</v>
          </cell>
          <cell r="BU65">
            <v>17587260</v>
          </cell>
          <cell r="BW65" t="str">
            <v>0802 Інші горіхи, свіжі або сушені, очищені від шкаралупи або неочищені, з шкіркою або без шкірки:</v>
          </cell>
          <cell r="BX65">
            <v>10028556.199999999</v>
          </cell>
          <cell r="BZ65" t="str">
            <v>0802 Інші горіхи, свіжі або сушені, очищені від шкаралупи або неочищені, з шкіркою або без шкірки:</v>
          </cell>
          <cell r="CA65">
            <v>12669270.34</v>
          </cell>
          <cell r="CC65" t="str">
            <v>0802 Інші горіхи, свіжі або сушені, очищені від шкаралупи або неочищені, з шкіркою або без шкірки:</v>
          </cell>
          <cell r="CD65">
            <v>12341452.289999999</v>
          </cell>
        </row>
        <row r="66">
          <cell r="A66" t="str">
            <v>0803</v>
          </cell>
          <cell r="B66" t="str">
            <v>0803 Банани, включаючи плантайни, свіжі або сушені:</v>
          </cell>
          <cell r="C66">
            <v>852.19</v>
          </cell>
          <cell r="D66" t="str">
            <v>0803</v>
          </cell>
          <cell r="E66" t="str">
            <v>0803 Банани, включаючи плантайни, свіжі або сушені:</v>
          </cell>
          <cell r="F66">
            <v>2620</v>
          </cell>
          <cell r="G66" t="str">
            <v>0803</v>
          </cell>
          <cell r="H66" t="str">
            <v>0803 Банани, включаючи плантайни, свіжі або сушені:</v>
          </cell>
          <cell r="I66">
            <v>1885.17</v>
          </cell>
          <cell r="K66" t="str">
            <v>0803 Банани, включаючи плантайни, свіжі або сушені:</v>
          </cell>
          <cell r="L66">
            <v>1230</v>
          </cell>
          <cell r="N66" t="str">
            <v>0803 Банани, включаючи плантайни, свіжі або сушені:</v>
          </cell>
          <cell r="O66">
            <v>1360</v>
          </cell>
          <cell r="Q66" t="str">
            <v>0803 Банани, включаючи плантайни, свіжі або сушені:</v>
          </cell>
          <cell r="R66">
            <v>1230</v>
          </cell>
          <cell r="T66" t="str">
            <v>0803 Банани, включаючи плантайни, свіжі або сушені:</v>
          </cell>
          <cell r="U66">
            <v>1790</v>
          </cell>
          <cell r="W66" t="str">
            <v>0803 Банани, включаючи плантайни, свіжі або сушені:</v>
          </cell>
          <cell r="X66">
            <v>1790</v>
          </cell>
          <cell r="Z66" t="str">
            <v>0803 Банани, включаючи плантайни, свіжі або сушені:</v>
          </cell>
          <cell r="AA66">
            <v>1075.01</v>
          </cell>
          <cell r="AC66" t="str">
            <v>0803 Банани, включаючи плантайни, свіжі або сушені:</v>
          </cell>
          <cell r="AD66">
            <v>1281.54</v>
          </cell>
          <cell r="AF66" t="str">
            <v>0803 Банани, включаючи плантайни, свіжі або сушені:</v>
          </cell>
          <cell r="AG66">
            <v>1340</v>
          </cell>
          <cell r="AI66" t="str">
            <v>0803 Банани, включаючи плантайни, свіжі або сушені:</v>
          </cell>
          <cell r="AJ66">
            <v>1660</v>
          </cell>
          <cell r="AM66" t="str">
            <v>0803 Банани, включаючи плантайни, свіжі або сушені:</v>
          </cell>
          <cell r="AN66">
            <v>1114.6199999999999</v>
          </cell>
          <cell r="AP66" t="str">
            <v>0803 Банани, включаючи плантайни, свіжі або сушені:</v>
          </cell>
          <cell r="AQ66">
            <v>1400</v>
          </cell>
          <cell r="AS66" t="str">
            <v>0803 Банани, включаючи плантайни, свіжі або сушені:</v>
          </cell>
          <cell r="AT66">
            <v>2080</v>
          </cell>
          <cell r="AV66" t="str">
            <v>0803 Банани, включаючи плантайни, свіжі або сушені:</v>
          </cell>
          <cell r="AW66">
            <v>1290</v>
          </cell>
          <cell r="AY66" t="str">
            <v>0803 Банани, включаючи плантайни, свіжі або сушені:</v>
          </cell>
          <cell r="AZ66">
            <v>960</v>
          </cell>
          <cell r="BB66" t="str">
            <v>0803 Банани, включаючи плантайни, свіжі або сушені:</v>
          </cell>
          <cell r="BC66">
            <v>1465.05</v>
          </cell>
          <cell r="BE66" t="str">
            <v>0803 Банани, включаючи плантайни, свіжі або сушені:</v>
          </cell>
          <cell r="BF66">
            <v>1080</v>
          </cell>
          <cell r="BH66" t="str">
            <v>0803 Банани, включаючи плантайни, свіжі або сушені:</v>
          </cell>
          <cell r="BI66">
            <v>1940</v>
          </cell>
          <cell r="BK66" t="str">
            <v>0803 Банани, включаючи плантайни, свіжі або сушені:</v>
          </cell>
          <cell r="BL66">
            <v>1280</v>
          </cell>
          <cell r="BN66" t="str">
            <v>0803 Банани, включаючи плантайни, свіжі або сушені:</v>
          </cell>
          <cell r="BO66">
            <v>1310</v>
          </cell>
          <cell r="BQ66" t="str">
            <v>0803 Банани, включаючи плантайни, свіжі або сушені:</v>
          </cell>
          <cell r="BR66">
            <v>14150</v>
          </cell>
          <cell r="BT66" t="str">
            <v>0803 Банани, включаючи плантайни, свіжі або сушені:</v>
          </cell>
          <cell r="BU66">
            <v>29510</v>
          </cell>
          <cell r="BW66" t="str">
            <v>0803 Банани, включаючи плантайни, свіжі або сушені:</v>
          </cell>
          <cell r="BX66">
            <v>976.78</v>
          </cell>
          <cell r="BZ66" t="str">
            <v>0803 Банани, включаючи плантайни, свіжі або сушені:</v>
          </cell>
          <cell r="CA66">
            <v>1474.7</v>
          </cell>
          <cell r="CC66" t="str">
            <v>0803 Банани, включаючи плантайни, свіжі або сушені:</v>
          </cell>
          <cell r="CD66">
            <v>17471.97</v>
          </cell>
        </row>
        <row r="67">
          <cell r="A67" t="str">
            <v>0804</v>
          </cell>
          <cell r="B67" t="str">
            <v>0804 Фініки, інжир, ананаси, авокадо, гуаява, манго та мангостани, свіжі або сушені:</v>
          </cell>
          <cell r="C67">
            <v>200</v>
          </cell>
          <cell r="D67" t="str">
            <v>0804</v>
          </cell>
          <cell r="E67" t="str">
            <v>0804 Фініки, інжир, ананаси, авокадо, гуаява, манго та мангостани, свіжі або сушені:</v>
          </cell>
          <cell r="F67">
            <v>370</v>
          </cell>
          <cell r="G67" t="str">
            <v>0804</v>
          </cell>
          <cell r="H67" t="str">
            <v>0804 Фініки, інжир, ананаси, авокадо, гуаява, манго та мангостани, свіжі або сушені:</v>
          </cell>
          <cell r="I67">
            <v>263.73</v>
          </cell>
          <cell r="K67" t="str">
            <v>0804 Фініки, інжир, ананаси, авокадо, гуаява, манго та мангостани, свіжі або сушені:</v>
          </cell>
          <cell r="L67">
            <v>444.77</v>
          </cell>
          <cell r="N67" t="str">
            <v>0804 Фініки, інжир, ананаси, авокадо, гуаява, манго та мангостани, свіжі або сушені:</v>
          </cell>
          <cell r="O67">
            <v>339.89</v>
          </cell>
          <cell r="Q67" t="str">
            <v>0804 Фініки, інжир, ананаси, авокадо, гуаява, манго та мангостани, свіжі або сушені:</v>
          </cell>
          <cell r="R67">
            <v>344.91</v>
          </cell>
          <cell r="T67" t="str">
            <v>0804 Фініки, інжир, ананаси, авокадо, гуаява, манго та мангостани, свіжі або сушені:</v>
          </cell>
          <cell r="U67">
            <v>780</v>
          </cell>
          <cell r="W67" t="str">
            <v>0804 Фініки, інжир, ананаси, авокадо, гуаява, манго та мангостани, свіжі або сушені:</v>
          </cell>
          <cell r="X67">
            <v>140</v>
          </cell>
          <cell r="Z67" t="str">
            <v>0804 Фініки, інжир, ананаси, авокадо, гуаява, манго та мангостани, свіжі або сушені:</v>
          </cell>
          <cell r="AA67">
            <v>259.33999999999997</v>
          </cell>
          <cell r="AC67" t="str">
            <v>0804 Фініки, інжир, ананаси, авокадо, гуаява, манго та мангостани, свіжі або сушені:</v>
          </cell>
          <cell r="AD67">
            <v>440</v>
          </cell>
          <cell r="AF67" t="str">
            <v>0804 Фініки, інжир, ананаси, авокадо, гуаява, манго та мангостани, свіжі або сушені:</v>
          </cell>
          <cell r="AG67">
            <v>710</v>
          </cell>
          <cell r="AI67" t="str">
            <v>0804 Фініки, інжир, ананаси, авокадо, гуаява, манго та мангостани, свіжі або сушені:</v>
          </cell>
          <cell r="AJ67">
            <v>860</v>
          </cell>
          <cell r="AM67" t="str">
            <v>0804 Фініки, інжир, ананаси, авокадо, гуаява, манго та мангостани, свіжі або сушені:</v>
          </cell>
          <cell r="AN67">
            <v>21180</v>
          </cell>
          <cell r="AP67" t="str">
            <v>0804 Фініки, інжир, ананаси, авокадо, гуаява, манго та мангостани, свіжі або сушені:</v>
          </cell>
          <cell r="AQ67">
            <v>440</v>
          </cell>
          <cell r="AS67" t="str">
            <v>0804 Фініки, інжир, ананаси, авокадо, гуаява, манго та мангостани, свіжі або сушені:</v>
          </cell>
          <cell r="AT67">
            <v>340</v>
          </cell>
          <cell r="AV67" t="str">
            <v>0804 Фініки, інжир, ананаси, авокадо, гуаява, манго та мангостани, свіжі або сушені:</v>
          </cell>
          <cell r="AW67">
            <v>478.8</v>
          </cell>
          <cell r="AY67" t="str">
            <v>0804 Фініки, інжир, ананаси, авокадо, гуаява, манго та мангостани, свіжі або сушені:</v>
          </cell>
          <cell r="AZ67">
            <v>150</v>
          </cell>
          <cell r="BB67" t="str">
            <v>0804 Фініки, інжир, ананаси, авокадо, гуаява, манго та мангостани, свіжі або сушені:</v>
          </cell>
          <cell r="BC67">
            <v>9580</v>
          </cell>
          <cell r="BE67" t="str">
            <v>0804 Фініки, інжир, ананаси, авокадо, гуаява, манго та мангостани, свіжі або сушені:</v>
          </cell>
          <cell r="BF67">
            <v>1540</v>
          </cell>
          <cell r="BH67" t="str">
            <v>0804 Фініки, інжир, ананаси, авокадо, гуаява, манго та мангостани, свіжі або сушені:</v>
          </cell>
          <cell r="BI67">
            <v>710</v>
          </cell>
          <cell r="BK67" t="str">
            <v>0804 Фініки, інжир, ананаси, авокадо, гуаява, манго та мангостани, свіжі або сушені:</v>
          </cell>
          <cell r="BL67">
            <v>984.99</v>
          </cell>
          <cell r="BN67" t="str">
            <v>0804 Фініки, інжир, ананаси, авокадо, гуаява, манго та мангостани, свіжі або сушені:</v>
          </cell>
          <cell r="BO67">
            <v>993.53</v>
          </cell>
          <cell r="BQ67" t="str">
            <v>0804 Фініки, інжир, ананаси, авокадо, гуаява, манго та мангостани, свіжі або сушені:</v>
          </cell>
          <cell r="BR67">
            <v>1142.5</v>
          </cell>
          <cell r="BT67" t="str">
            <v>0804 Фініки, інжир, ананаси, авокадо, гуаява, манго та мангостани, свіжі або сушені:</v>
          </cell>
          <cell r="BU67">
            <v>701.48</v>
          </cell>
          <cell r="BW67" t="str">
            <v>0804 Фініки, інжир, ананаси, авокадо, гуаява, манго та мангостани, свіжі або сушені:</v>
          </cell>
          <cell r="BX67">
            <v>308.08</v>
          </cell>
          <cell r="BZ67" t="str">
            <v>0804 Фініки, інжир, ананаси, авокадо, гуаява, манго та мангостани, свіжі або сушені:</v>
          </cell>
          <cell r="CA67">
            <v>1095.29</v>
          </cell>
          <cell r="CC67" t="str">
            <v>0804 Фініки, інжир, ананаси, авокадо, гуаява, манго та мангостани, свіжі або сушені:</v>
          </cell>
          <cell r="CD67">
            <v>186.32</v>
          </cell>
        </row>
        <row r="68">
          <cell r="A68" t="str">
            <v>0805</v>
          </cell>
          <cell r="B68" t="str">
            <v>0805 Цитрусові, свіжі або сушені:</v>
          </cell>
          <cell r="C68">
            <v>3140.66</v>
          </cell>
          <cell r="D68" t="str">
            <v>0805</v>
          </cell>
          <cell r="E68" t="str">
            <v>0805 Цитрусові, свіжі або сушені:</v>
          </cell>
          <cell r="F68">
            <v>3079.75</v>
          </cell>
          <cell r="G68" t="str">
            <v>0805</v>
          </cell>
          <cell r="H68" t="str">
            <v>0805 Цитрусові, свіжі або сушені:</v>
          </cell>
          <cell r="I68">
            <v>28834.75</v>
          </cell>
          <cell r="K68" t="str">
            <v>0805 Цитрусові, свіжі або сушені:</v>
          </cell>
          <cell r="L68">
            <v>5688.13</v>
          </cell>
          <cell r="N68" t="str">
            <v>0805 Цитрусові, свіжі або сушені:</v>
          </cell>
          <cell r="O68">
            <v>3017.04</v>
          </cell>
          <cell r="Q68" t="str">
            <v>0805 Цитрусові, свіжі або сушені:</v>
          </cell>
          <cell r="R68">
            <v>3105.63</v>
          </cell>
          <cell r="T68" t="str">
            <v>0805 Цитрусові, свіжі або сушені:</v>
          </cell>
          <cell r="U68">
            <v>4770</v>
          </cell>
          <cell r="W68" t="str">
            <v>0805 Цитрусові, свіжі або сушені:</v>
          </cell>
          <cell r="X68">
            <v>4695.58</v>
          </cell>
          <cell r="Z68" t="str">
            <v>0805 Цитрусові, свіжі або сушені:</v>
          </cell>
          <cell r="AA68">
            <v>3634.75</v>
          </cell>
          <cell r="AC68" t="str">
            <v>0805 Цитрусові, свіжі або сушені:</v>
          </cell>
          <cell r="AD68">
            <v>4129.83</v>
          </cell>
          <cell r="AF68" t="str">
            <v>0805 Цитрусові, свіжі або сушені:</v>
          </cell>
          <cell r="AG68">
            <v>13668.38</v>
          </cell>
          <cell r="AI68" t="str">
            <v>0805 Цитрусові, свіжі або сушені:</v>
          </cell>
          <cell r="AJ68">
            <v>17520</v>
          </cell>
          <cell r="AM68" t="str">
            <v>0805 Цитрусові, свіжі або сушені:</v>
          </cell>
          <cell r="AN68">
            <v>3425.91</v>
          </cell>
          <cell r="AP68" t="str">
            <v>0805 Цитрусові, свіжі або сушені:</v>
          </cell>
          <cell r="AQ68">
            <v>3438.2</v>
          </cell>
          <cell r="AS68" t="str">
            <v>0805 Цитрусові, свіжі або сушені:</v>
          </cell>
          <cell r="AT68">
            <v>3654.73</v>
          </cell>
          <cell r="AV68" t="str">
            <v>0805 Цитрусові, свіжі або сушені:</v>
          </cell>
          <cell r="AW68">
            <v>284349.26</v>
          </cell>
          <cell r="AY68" t="str">
            <v>0805 Цитрусові, свіжі або сушені:</v>
          </cell>
          <cell r="AZ68">
            <v>235050</v>
          </cell>
          <cell r="BB68" t="str">
            <v>0805 Цитрусові, свіжі або сушені:</v>
          </cell>
          <cell r="BC68">
            <v>21079.05</v>
          </cell>
          <cell r="BE68" t="str">
            <v>0805 Цитрусові, свіжі або сушені:</v>
          </cell>
          <cell r="BF68">
            <v>4152</v>
          </cell>
          <cell r="BH68" t="str">
            <v>0805 Цитрусові, свіжі або сушені:</v>
          </cell>
          <cell r="BI68">
            <v>99850</v>
          </cell>
          <cell r="BK68" t="str">
            <v>0805 Цитрусові, свіжі або сушені:</v>
          </cell>
          <cell r="BL68">
            <v>13819.29</v>
          </cell>
          <cell r="BN68" t="str">
            <v>0805 Цитрусові, свіжі або сушені:</v>
          </cell>
          <cell r="BO68">
            <v>16263.76</v>
          </cell>
          <cell r="BQ68" t="str">
            <v>0805 Цитрусові, свіжі або сушені:</v>
          </cell>
          <cell r="BR68">
            <v>16572.490000000002</v>
          </cell>
          <cell r="BT68" t="str">
            <v>0805 Цитрусові, свіжі або сушені:</v>
          </cell>
          <cell r="BU68">
            <v>18556.18</v>
          </cell>
          <cell r="BW68" t="str">
            <v>0805 Цитрусові, свіжі або сушені:</v>
          </cell>
          <cell r="BX68">
            <v>95778.900000000009</v>
          </cell>
          <cell r="BZ68" t="str">
            <v>0805 Цитрусові, свіжі або сушені:</v>
          </cell>
          <cell r="CA68">
            <v>2282.86</v>
          </cell>
          <cell r="CC68" t="str">
            <v>0805 Цитрусові, свіжі або сушені:</v>
          </cell>
          <cell r="CD68">
            <v>2037.39</v>
          </cell>
        </row>
        <row r="69">
          <cell r="A69" t="str">
            <v>0806</v>
          </cell>
          <cell r="B69" t="str">
            <v>0806 Виноград, свіжий або сушений:</v>
          </cell>
          <cell r="C69">
            <v>4584.12</v>
          </cell>
          <cell r="D69" t="str">
            <v>0806</v>
          </cell>
          <cell r="E69" t="str">
            <v>0806 Виноград, свіжий або сушений:</v>
          </cell>
          <cell r="F69">
            <v>2904.86</v>
          </cell>
          <cell r="G69" t="str">
            <v>0806</v>
          </cell>
          <cell r="H69" t="str">
            <v>0806 Виноград, свіжий або сушений:</v>
          </cell>
          <cell r="I69">
            <v>8750</v>
          </cell>
          <cell r="K69" t="str">
            <v>0806 Виноград, свіжий або сушений:</v>
          </cell>
          <cell r="L69">
            <v>5494.26</v>
          </cell>
          <cell r="N69" t="str">
            <v>0806 Виноград, свіжий або сушений:</v>
          </cell>
          <cell r="O69">
            <v>1511.82</v>
          </cell>
          <cell r="Q69" t="str">
            <v>0806 Виноград, свіжий або сушений:</v>
          </cell>
          <cell r="R69">
            <v>4300</v>
          </cell>
          <cell r="T69" t="str">
            <v>0806 Виноград, свіжий або сушений:</v>
          </cell>
          <cell r="U69">
            <v>3670</v>
          </cell>
          <cell r="W69" t="str">
            <v>0806 Виноград, свіжий або сушений:</v>
          </cell>
          <cell r="X69">
            <v>64970</v>
          </cell>
          <cell r="Z69" t="str">
            <v>0806 Виноград, свіжий або сушений:</v>
          </cell>
          <cell r="AA69">
            <v>5248.14</v>
          </cell>
          <cell r="AC69" t="str">
            <v>0806 Виноград, свіжий або сушений:</v>
          </cell>
          <cell r="AD69">
            <v>3380</v>
          </cell>
          <cell r="AF69" t="str">
            <v>0806 Виноград, свіжий або сушений:</v>
          </cell>
          <cell r="AG69">
            <v>5083.4400000000014</v>
          </cell>
          <cell r="AI69" t="str">
            <v>0806 Виноград, свіжий або сушений:</v>
          </cell>
          <cell r="AJ69">
            <v>2830</v>
          </cell>
          <cell r="AM69" t="str">
            <v>0806 Виноград, свіжий або сушений:</v>
          </cell>
          <cell r="AN69">
            <v>3591.13</v>
          </cell>
          <cell r="AP69" t="str">
            <v>0806 Виноград, свіжий або сушений:</v>
          </cell>
          <cell r="AQ69">
            <v>2981.85</v>
          </cell>
          <cell r="AS69" t="str">
            <v>0806 Виноград, свіжий або сушений:</v>
          </cell>
          <cell r="AT69">
            <v>55133.02</v>
          </cell>
          <cell r="AV69" t="str">
            <v>0806 Виноград, свіжий або сушений:</v>
          </cell>
          <cell r="AW69">
            <v>9943.81</v>
          </cell>
          <cell r="AY69" t="str">
            <v>0806 Виноград, свіжий або сушений:</v>
          </cell>
          <cell r="AZ69">
            <v>10270.36</v>
          </cell>
          <cell r="BB69" t="str">
            <v>0806 Виноград, свіжий або сушений:</v>
          </cell>
          <cell r="BC69">
            <v>4098.8999999999996</v>
          </cell>
          <cell r="BE69" t="str">
            <v>0806 Виноград, свіжий або сушений:</v>
          </cell>
          <cell r="BF69">
            <v>32279.13</v>
          </cell>
          <cell r="BH69" t="str">
            <v>0806 Виноград, свіжий або сушений:</v>
          </cell>
          <cell r="BI69">
            <v>2136.87</v>
          </cell>
          <cell r="BK69" t="str">
            <v>0806 Виноград, свіжий або сушений:</v>
          </cell>
          <cell r="BL69">
            <v>13090.58</v>
          </cell>
          <cell r="BN69" t="str">
            <v>0806 Виноград, свіжий або сушений:</v>
          </cell>
          <cell r="BO69">
            <v>1419.16</v>
          </cell>
          <cell r="BQ69" t="str">
            <v>0806 Виноград, свіжий або сушений:</v>
          </cell>
          <cell r="BR69">
            <v>4738.54</v>
          </cell>
          <cell r="BT69" t="str">
            <v>0806 Виноград, свіжий або сушений:</v>
          </cell>
          <cell r="BU69">
            <v>2468.44</v>
          </cell>
          <cell r="BW69" t="str">
            <v>0806 Виноград, свіжий або сушений:</v>
          </cell>
          <cell r="BX69">
            <v>2924.41</v>
          </cell>
          <cell r="BZ69" t="str">
            <v>0806 Виноград, свіжий або сушений:</v>
          </cell>
          <cell r="CA69">
            <v>3899.21</v>
          </cell>
          <cell r="CC69" t="str">
            <v>0806 Виноград, свіжий або сушений:</v>
          </cell>
          <cell r="CD69">
            <v>1444.41</v>
          </cell>
        </row>
        <row r="70">
          <cell r="A70" t="str">
            <v>0807</v>
          </cell>
          <cell r="B70" t="str">
            <v>0807 Дині (включаючи кавуни) і папая, свіжі:</v>
          </cell>
          <cell r="C70">
            <v>50</v>
          </cell>
          <cell r="D70" t="str">
            <v>0807</v>
          </cell>
          <cell r="E70" t="str">
            <v>0807 Дині (включаючи кавуни) і папая, свіжі:</v>
          </cell>
          <cell r="F70">
            <v>0</v>
          </cell>
          <cell r="G70" t="str">
            <v>0807</v>
          </cell>
          <cell r="H70" t="str">
            <v>0807 Дині (включаючи кавуни) і папая, свіжі:</v>
          </cell>
          <cell r="I70">
            <v>20</v>
          </cell>
          <cell r="K70" t="str">
            <v>0807 Дині (включаючи кавуни) і папая, свіжі:</v>
          </cell>
          <cell r="L70">
            <v>420</v>
          </cell>
          <cell r="N70" t="str">
            <v>0807 Дині (включаючи кавуни) і папая, свіжі:</v>
          </cell>
          <cell r="O70">
            <v>0</v>
          </cell>
          <cell r="Q70" t="str">
            <v>0807 Дині (включаючи кавуни) і папая, свіжі:</v>
          </cell>
          <cell r="R70">
            <v>64560</v>
          </cell>
          <cell r="T70" t="str">
            <v>0807 Дині (включаючи кавуни) і папая, свіжі:</v>
          </cell>
          <cell r="U70">
            <v>1217870</v>
          </cell>
          <cell r="W70" t="str">
            <v>0807 Дині (включаючи кавуни) і папая, свіжі:</v>
          </cell>
          <cell r="X70">
            <v>1194627.8999999999</v>
          </cell>
          <cell r="Z70" t="str">
            <v>0807 Дині (включаючи кавуни) і папая, свіжі:</v>
          </cell>
          <cell r="AA70">
            <v>151338.82999999999</v>
          </cell>
          <cell r="AC70" t="str">
            <v>0807 Дині (включаючи кавуни) і папая, свіжі:</v>
          </cell>
          <cell r="AD70">
            <v>16784.13</v>
          </cell>
          <cell r="AF70" t="str">
            <v>0807 Дині (включаючи кавуни) і папая, свіжі:</v>
          </cell>
          <cell r="AG70">
            <v>80</v>
          </cell>
          <cell r="AI70" t="str">
            <v>0807 Дині (включаючи кавуни) і папая, свіжі:</v>
          </cell>
          <cell r="AJ70">
            <v>30</v>
          </cell>
          <cell r="AM70" t="str">
            <v>0807 Дині (включаючи кавуни) і папая, свіжі:</v>
          </cell>
          <cell r="AN70">
            <v>0</v>
          </cell>
          <cell r="AP70" t="str">
            <v>0807 Дині (включаючи кавуни) і папая, свіжі:</v>
          </cell>
          <cell r="AQ70">
            <v>30</v>
          </cell>
          <cell r="AS70" t="str">
            <v>0807 Дині (включаючи кавуни) і папая, свіжі:</v>
          </cell>
          <cell r="AT70">
            <v>0</v>
          </cell>
          <cell r="AV70" t="str">
            <v>0807 Дині (включаючи кавуни) і папая, свіжі:</v>
          </cell>
          <cell r="AW70">
            <v>120</v>
          </cell>
          <cell r="AY70" t="str">
            <v>0807 Дині (включаючи кавуни) і папая, свіжі:</v>
          </cell>
          <cell r="AZ70">
            <v>0</v>
          </cell>
          <cell r="BB70" t="str">
            <v>0807 Дині (включаючи кавуни) і папая, свіжі:</v>
          </cell>
          <cell r="BC70">
            <v>320</v>
          </cell>
          <cell r="BE70" t="str">
            <v>0807 Дині (включаючи кавуни) і папая, свіжі:</v>
          </cell>
          <cell r="BF70">
            <v>510520</v>
          </cell>
          <cell r="BH70" t="str">
            <v>0807 Дині (включаючи кавуни) і папая, свіжі:</v>
          </cell>
          <cell r="BI70">
            <v>3537630</v>
          </cell>
          <cell r="BK70" t="str">
            <v>0807 Дині (включаючи кавуни) і папая, свіжі:</v>
          </cell>
          <cell r="BL70">
            <v>1376193.69</v>
          </cell>
          <cell r="BN70" t="str">
            <v>0807 Дині (включаючи кавуни) і папая, свіжі:</v>
          </cell>
          <cell r="BO70">
            <v>208010</v>
          </cell>
          <cell r="BQ70" t="str">
            <v>0807 Дині (включаючи кавуни) і папая, свіжі:</v>
          </cell>
          <cell r="BR70">
            <v>4630</v>
          </cell>
          <cell r="BT70" t="str">
            <v>0807 Дині (включаючи кавуни) і папая, свіжі:</v>
          </cell>
          <cell r="BU70">
            <v>0</v>
          </cell>
          <cell r="BW70" t="str">
            <v>0807 Дині (включаючи кавуни) і папая, свіжі:</v>
          </cell>
          <cell r="BX70">
            <v>0</v>
          </cell>
          <cell r="BZ70" t="str">
            <v>0807 Дині (включаючи кавуни) і папая, свіжі:</v>
          </cell>
          <cell r="CA70">
            <v>50</v>
          </cell>
          <cell r="CC70" t="str">
            <v>0807 Дині (включаючи кавуни) і папая, свіжі:</v>
          </cell>
          <cell r="CD70">
            <v>670</v>
          </cell>
        </row>
        <row r="71">
          <cell r="A71" t="str">
            <v>0808</v>
          </cell>
          <cell r="B71" t="str">
            <v>0808 Яблука, груші та айва, свіжі:</v>
          </cell>
          <cell r="C71">
            <v>2710354.92</v>
          </cell>
          <cell r="D71" t="str">
            <v>0808</v>
          </cell>
          <cell r="E71" t="str">
            <v>0808 Яблука, груші та айва, свіжі:</v>
          </cell>
          <cell r="F71">
            <v>3476514.73</v>
          </cell>
          <cell r="G71" t="str">
            <v>0808</v>
          </cell>
          <cell r="H71" t="str">
            <v>0808 Яблука, груші та айва, свіжі:</v>
          </cell>
          <cell r="I71">
            <v>3463883</v>
          </cell>
          <cell r="K71" t="str">
            <v>0808 Яблука, груші та айва, свіжі:</v>
          </cell>
          <cell r="L71">
            <v>2505763.33</v>
          </cell>
          <cell r="N71" t="str">
            <v>0808 Яблука, груші та айва, свіжі:</v>
          </cell>
          <cell r="O71">
            <v>896063.77</v>
          </cell>
          <cell r="Q71" t="str">
            <v>0808 Яблука, груші та айва, свіжі:</v>
          </cell>
          <cell r="R71">
            <v>164204.25</v>
          </cell>
          <cell r="T71" t="str">
            <v>0808 Яблука, груші та айва, свіжі:</v>
          </cell>
          <cell r="U71">
            <v>21604.81</v>
          </cell>
          <cell r="W71" t="str">
            <v>0808 Яблука, груші та айва, свіжі:</v>
          </cell>
          <cell r="X71">
            <v>35124.959999999999</v>
          </cell>
          <cell r="Z71" t="str">
            <v>0808 Яблука, груші та айва, свіжі:</v>
          </cell>
          <cell r="AA71">
            <v>406544.94</v>
          </cell>
          <cell r="AC71" t="str">
            <v>0808 Яблука, груші та айва, свіжі:</v>
          </cell>
          <cell r="AD71">
            <v>777313.29</v>
          </cell>
          <cell r="AF71" t="str">
            <v>0808 Яблука, груші та айва, свіжі:</v>
          </cell>
          <cell r="AG71">
            <v>1512990</v>
          </cell>
          <cell r="AI71" t="str">
            <v>0808 Яблука, груші та айва, свіжі:</v>
          </cell>
          <cell r="AJ71">
            <v>1318458.25</v>
          </cell>
          <cell r="AM71" t="str">
            <v>0808 Яблука, груші та айва, свіжі:</v>
          </cell>
          <cell r="AN71">
            <v>1466920</v>
          </cell>
          <cell r="AP71" t="str">
            <v>0808 Яблука, груші та айва, свіжі:</v>
          </cell>
          <cell r="AQ71">
            <v>1386040</v>
          </cell>
          <cell r="AS71" t="str">
            <v>0808 Яблука, груші та айва, свіжі:</v>
          </cell>
          <cell r="AT71">
            <v>1640440</v>
          </cell>
          <cell r="AV71" t="str">
            <v>0808 Яблука, груші та айва, свіжі:</v>
          </cell>
          <cell r="AW71">
            <v>761310.05</v>
          </cell>
          <cell r="AY71" t="str">
            <v>0808 Яблука, груші та айва, свіжі:</v>
          </cell>
          <cell r="AZ71">
            <v>175700</v>
          </cell>
          <cell r="BB71" t="str">
            <v>0808 Яблука, груші та айва, свіжі:</v>
          </cell>
          <cell r="BC71">
            <v>19830</v>
          </cell>
          <cell r="BE71" t="str">
            <v>0808 Яблука, груші та айва, свіжі:</v>
          </cell>
          <cell r="BF71">
            <v>2780</v>
          </cell>
          <cell r="BH71" t="str">
            <v>0808 Яблука, груші та айва, свіжі:</v>
          </cell>
          <cell r="BI71">
            <v>35263.78</v>
          </cell>
          <cell r="BK71" t="str">
            <v>0808 Яблука, груші та айва, свіжі:</v>
          </cell>
          <cell r="BL71">
            <v>418720</v>
          </cell>
          <cell r="BN71" t="str">
            <v>0808 Яблука, груші та айва, свіжі:</v>
          </cell>
          <cell r="BO71">
            <v>981820</v>
          </cell>
          <cell r="BQ71" t="str">
            <v>0808 Яблука, груші та айва, свіжі:</v>
          </cell>
          <cell r="BR71">
            <v>1417580</v>
          </cell>
          <cell r="BT71" t="str">
            <v>0808 Яблука, груші та айва, свіжі:</v>
          </cell>
          <cell r="BU71">
            <v>1515400</v>
          </cell>
          <cell r="BW71" t="str">
            <v>0808 Яблука, груші та айва, свіжі:</v>
          </cell>
          <cell r="BX71">
            <v>1004961.38</v>
          </cell>
          <cell r="BZ71" t="str">
            <v>0808 Яблука, груші та айва, свіжі:</v>
          </cell>
          <cell r="CA71">
            <v>1624107.51</v>
          </cell>
          <cell r="CC71" t="str">
            <v>0808 Яблука, груші та айва, свіжі:</v>
          </cell>
          <cell r="CD71">
            <v>992232.35</v>
          </cell>
        </row>
        <row r="72">
          <cell r="A72" t="str">
            <v>0809</v>
          </cell>
          <cell r="B72" t="str">
            <v>0809 Абрикоси, вишні та черешні, персики (включаючи нектарини), сливи та терен, свіжі:</v>
          </cell>
          <cell r="C72">
            <v>40</v>
          </cell>
          <cell r="D72" t="str">
            <v>0809</v>
          </cell>
          <cell r="E72" t="str">
            <v>0809 Абрикоси, вишні та черешні, персики (включаючи нектарини), сливи та терен, свіжі:</v>
          </cell>
          <cell r="F72">
            <v>0</v>
          </cell>
          <cell r="G72" t="str">
            <v>0809</v>
          </cell>
          <cell r="H72" t="str">
            <v>0809 Абрикоси, вишні та черешні, персики (включаючи нектарини), сливи та терен, свіжі:</v>
          </cell>
          <cell r="I72">
            <v>0</v>
          </cell>
          <cell r="K72" t="str">
            <v>0809 Абрикоси, вишні та черешні, персики (включаючи нектарини), сливи та терен, свіжі:</v>
          </cell>
          <cell r="L72">
            <v>0</v>
          </cell>
          <cell r="N72" t="str">
            <v>0809 Абрикоси, вишні та черешні, персики (включаючи нектарини), сливи та терен, свіжі:</v>
          </cell>
          <cell r="O72">
            <v>53010</v>
          </cell>
          <cell r="Q72" t="str">
            <v>0809 Абрикоси, вишні та черешні, персики (включаючи нектарини), сливи та терен, свіжі:</v>
          </cell>
          <cell r="R72">
            <v>2212790</v>
          </cell>
          <cell r="T72" t="str">
            <v>0809 Абрикоси, вишні та черешні, персики (включаючи нектарини), сливи та терен, свіжі:</v>
          </cell>
          <cell r="U72">
            <v>581397.73</v>
          </cell>
          <cell r="W72" t="str">
            <v>0809 Абрикоси, вишні та черешні, персики (включаючи нектарини), сливи та терен, свіжі:</v>
          </cell>
          <cell r="X72">
            <v>176281.69</v>
          </cell>
          <cell r="Z72" t="str">
            <v>0809 Абрикоси, вишні та черешні, персики (включаючи нектарини), сливи та терен, свіжі:</v>
          </cell>
          <cell r="AA72">
            <v>2726.6</v>
          </cell>
          <cell r="AC72" t="str">
            <v>0809 Абрикоси, вишні та черешні, персики (включаючи нектарини), сливи та терен, свіжі:</v>
          </cell>
          <cell r="AD72">
            <v>440</v>
          </cell>
          <cell r="AF72" t="str">
            <v>0809 Абрикоси, вишні та черешні, персики (включаючи нектарини), сливи та терен, свіжі:</v>
          </cell>
          <cell r="AG72">
            <v>160</v>
          </cell>
          <cell r="AI72" t="str">
            <v>0809 Абрикоси, вишні та черешні, персики (включаючи нектарини), сливи та терен, свіжі:</v>
          </cell>
          <cell r="AJ72">
            <v>20</v>
          </cell>
          <cell r="AM72" t="str">
            <v>0809 Абрикоси, вишні та черешні, персики (включаючи нектарини), сливи та терен, свіжі:</v>
          </cell>
          <cell r="AN72">
            <v>10</v>
          </cell>
          <cell r="AP72" t="str">
            <v>0809 Абрикоси, вишні та черешні, персики (включаючи нектарини), сливи та терен, свіжі:</v>
          </cell>
          <cell r="AQ72">
            <v>40</v>
          </cell>
          <cell r="AS72" t="str">
            <v>0809 Абрикоси, вишні та черешні, персики (включаючи нектарини), сливи та терен, свіжі:</v>
          </cell>
          <cell r="AT72">
            <v>230</v>
          </cell>
          <cell r="AV72" t="str">
            <v>0809 Абрикоси, вишні та черешні, персики (включаючи нектарини), сливи та терен, свіжі:</v>
          </cell>
          <cell r="AW72">
            <v>0</v>
          </cell>
          <cell r="AY72" t="str">
            <v>0809 Абрикоси, вишні та черешні, персики (включаючи нектарини), сливи та терен, свіжі:</v>
          </cell>
          <cell r="AZ72">
            <v>0</v>
          </cell>
          <cell r="BB72" t="str">
            <v>0809 Абрикоси, вишні та черешні, персики (включаючи нектарини), сливи та терен, свіжі:</v>
          </cell>
          <cell r="BC72">
            <v>596740</v>
          </cell>
          <cell r="BE72" t="str">
            <v>0809 Абрикоси, вишні та черешні, персики (включаючи нектарини), сливи та терен, свіжі:</v>
          </cell>
          <cell r="BF72">
            <v>216500</v>
          </cell>
          <cell r="BH72" t="str">
            <v>0809 Абрикоси, вишні та черешні, персики (включаючи нектарини), сливи та терен, свіжі:</v>
          </cell>
          <cell r="BI72">
            <v>12070</v>
          </cell>
          <cell r="BK72" t="str">
            <v>0809 Абрикоси, вишні та черешні, персики (включаючи нектарини), сливи та терен, свіжі:</v>
          </cell>
          <cell r="BL72">
            <v>150743</v>
          </cell>
          <cell r="BN72" t="str">
            <v>0809 Абрикоси, вишні та черешні, персики (включаючи нектарини), сливи та терен, свіжі:</v>
          </cell>
          <cell r="BO72">
            <v>14830</v>
          </cell>
          <cell r="BQ72" t="str">
            <v>0809 Абрикоси, вишні та черешні, персики (включаючи нектарини), сливи та терен, свіжі:</v>
          </cell>
          <cell r="BR72">
            <v>90</v>
          </cell>
          <cell r="BT72" t="str">
            <v>0809 Абрикоси, вишні та черешні, персики (включаючи нектарини), сливи та терен, свіжі:</v>
          </cell>
          <cell r="BU72">
            <v>0</v>
          </cell>
          <cell r="BW72" t="str">
            <v>0809 Абрикоси, вишні та черешні, персики (включаючи нектарини), сливи та терен, свіжі:</v>
          </cell>
          <cell r="BX72">
            <v>0</v>
          </cell>
          <cell r="BZ72" t="str">
            <v>0809 Абрикоси, вишні та черешні, персики (включаючи нектарини), сливи та терен, свіжі:</v>
          </cell>
          <cell r="CA72">
            <v>40</v>
          </cell>
          <cell r="CC72" t="str">
            <v>0809 Абрикоси, вишні та черешні, персики (включаючи нектарини), сливи та терен, свіжі:</v>
          </cell>
          <cell r="CD72">
            <v>30</v>
          </cell>
        </row>
        <row r="73">
          <cell r="A73" t="str">
            <v>0810</v>
          </cell>
          <cell r="B73" t="str">
            <v>0810 Інші плоди, свіжі:</v>
          </cell>
          <cell r="C73">
            <v>430</v>
          </cell>
          <cell r="D73" t="str">
            <v>0810</v>
          </cell>
          <cell r="E73" t="str">
            <v>0810 Інші плоди, свіжі:</v>
          </cell>
          <cell r="F73">
            <v>675.65</v>
          </cell>
          <cell r="G73" t="str">
            <v>0810</v>
          </cell>
          <cell r="H73" t="str">
            <v>0810 Інші плоди, свіжі:</v>
          </cell>
          <cell r="I73">
            <v>353.01</v>
          </cell>
          <cell r="K73" t="str">
            <v>0810 Інші плоди, свіжі:</v>
          </cell>
          <cell r="L73">
            <v>560</v>
          </cell>
          <cell r="N73" t="str">
            <v>0810 Інші плоди, свіжі:</v>
          </cell>
          <cell r="O73">
            <v>402273.14</v>
          </cell>
          <cell r="Q73" t="str">
            <v>0810 Інші плоди, свіжі:</v>
          </cell>
          <cell r="R73">
            <v>785965.9</v>
          </cell>
          <cell r="T73" t="str">
            <v>0810 Інші плоди, свіжі:</v>
          </cell>
          <cell r="U73">
            <v>4634218.3500000006</v>
          </cell>
          <cell r="W73" t="str">
            <v>0810 Інші плоди, свіжі:</v>
          </cell>
          <cell r="X73">
            <v>4968932.5600000015</v>
          </cell>
          <cell r="Z73" t="str">
            <v>0810 Інші плоди, свіжі:</v>
          </cell>
          <cell r="AA73">
            <v>1121745.52</v>
          </cell>
          <cell r="AC73" t="str">
            <v>0810 Інші плоди, свіжі:</v>
          </cell>
          <cell r="AD73">
            <v>113150</v>
          </cell>
          <cell r="AF73" t="str">
            <v>0810 Інші плоди, свіжі:</v>
          </cell>
          <cell r="AG73">
            <v>20764.240000000002</v>
          </cell>
          <cell r="AI73" t="str">
            <v>0810 Інші плоди, свіжі:</v>
          </cell>
          <cell r="AJ73">
            <v>650</v>
          </cell>
          <cell r="AM73" t="str">
            <v>0810 Інші плоди, свіжі:</v>
          </cell>
          <cell r="AN73">
            <v>300</v>
          </cell>
          <cell r="AP73" t="str">
            <v>0810 Інші плоди, свіжі:</v>
          </cell>
          <cell r="AQ73">
            <v>490</v>
          </cell>
          <cell r="AS73" t="str">
            <v>0810 Інші плоди, свіжі:</v>
          </cell>
          <cell r="AT73">
            <v>342.40000000000009</v>
          </cell>
          <cell r="AV73" t="str">
            <v>0810 Інші плоди, свіжі:</v>
          </cell>
          <cell r="AW73">
            <v>600</v>
          </cell>
          <cell r="AY73" t="str">
            <v>0810 Інші плоди, свіжі:</v>
          </cell>
          <cell r="AZ73">
            <v>72393.460000000006</v>
          </cell>
          <cell r="BB73" t="str">
            <v>0810 Інші плоди, свіжі:</v>
          </cell>
          <cell r="BC73">
            <v>227440</v>
          </cell>
          <cell r="BE73" t="str">
            <v>0810 Інші плоди, свіжі:</v>
          </cell>
          <cell r="BF73">
            <v>4157320</v>
          </cell>
          <cell r="BH73" t="str">
            <v>0810 Інші плоди, свіжі:</v>
          </cell>
          <cell r="BI73">
            <v>1308390</v>
          </cell>
          <cell r="BK73" t="str">
            <v>0810 Інші плоди, свіжі:</v>
          </cell>
          <cell r="BL73">
            <v>1103300</v>
          </cell>
          <cell r="BN73" t="str">
            <v>0810 Інші плоди, свіжі:</v>
          </cell>
          <cell r="BO73">
            <v>169514</v>
          </cell>
          <cell r="BQ73" t="str">
            <v>0810 Інші плоди, свіжі:</v>
          </cell>
          <cell r="BR73">
            <v>233070</v>
          </cell>
          <cell r="BT73" t="str">
            <v>0810 Інші плоди, свіжі:</v>
          </cell>
          <cell r="BU73">
            <v>45612.9</v>
          </cell>
          <cell r="BW73" t="str">
            <v>0810 Інші плоди, свіжі:</v>
          </cell>
          <cell r="BX73">
            <v>132066.14000000001</v>
          </cell>
          <cell r="BZ73" t="str">
            <v>0810 Інші плоди, свіжі:</v>
          </cell>
          <cell r="CA73">
            <v>353.09</v>
          </cell>
          <cell r="CC73" t="str">
            <v>0810 Інші плоди, свіжі:</v>
          </cell>
          <cell r="CD73">
            <v>18566.919999999998</v>
          </cell>
        </row>
        <row r="74">
          <cell r="A74" t="str">
            <v>0811</v>
          </cell>
          <cell r="B74" t="str">
            <v>0811 Плоди та горіхи, сирі або варені у воді чи на парі, морожені, з доданням або без додання цукру чи інших підсолоджувальних речовин:</v>
          </cell>
          <cell r="C74">
            <v>4447540</v>
          </cell>
          <cell r="D74" t="str">
            <v>0811</v>
          </cell>
          <cell r="E74" t="str">
            <v>0811 Плоди та горіхи, сирі або варені у воді чи на парі, морожені, з доданням або без додання цукру чи інших підсолоджувальних речовин:</v>
          </cell>
          <cell r="F74">
            <v>5170450</v>
          </cell>
          <cell r="G74" t="str">
            <v>0811</v>
          </cell>
          <cell r="H74" t="str">
            <v>0811 Плоди та горіхи, сирі або варені у воді чи на парі, морожені, з доданням або без додання цукру чи інших підсолоджувальних речовин:</v>
          </cell>
          <cell r="I74">
            <v>4563264.74</v>
          </cell>
          <cell r="K74" t="str">
            <v>0811 Плоди та горіхи, сирі або варені у воді чи на парі, морожені, з доданням або без додання цукру чи інших підсолоджувальних речовин:</v>
          </cell>
          <cell r="L74">
            <v>3472900.72</v>
          </cell>
          <cell r="N74" t="str">
            <v>0811 Плоди та горіхи, сирі або варені у воді чи на парі, морожені, з доданням або без додання цукру чи інших підсолоджувальних речовин:</v>
          </cell>
          <cell r="O74">
            <v>5461030</v>
          </cell>
          <cell r="Q74" t="str">
            <v>0811 Плоди та горіхи, сирі або варені у воді чи на парі, морожені, з доданням або без додання цукру чи інших підсолоджувальних речовин:</v>
          </cell>
          <cell r="R74">
            <v>4571860</v>
          </cell>
          <cell r="T74" t="str">
            <v>0811 Плоди та горіхи, сирі або варені у воді чи на парі, морожені, з доданням або без додання цукру чи інших підсолоджувальних речовин:</v>
          </cell>
          <cell r="U74">
            <v>11950530</v>
          </cell>
          <cell r="W74" t="str">
            <v>0811 Плоди та горіхи, сирі або варені у воді чи на парі, морожені, з доданням або без додання цукру чи інших підсолоджувальних речовин:</v>
          </cell>
          <cell r="X74">
            <v>13209880</v>
          </cell>
          <cell r="Z74" t="str">
            <v>0811 Плоди та горіхи, сирі або варені у воді чи на парі, морожені, з доданням або без додання цукру чи інших підсолоджувальних речовин:</v>
          </cell>
          <cell r="AA74">
            <v>10800193.73</v>
          </cell>
          <cell r="AC74" t="str">
            <v>0811 Плоди та горіхи, сирі або варені у воді чи на парі, морожені, з доданням або без додання цукру чи інших підсолоджувальних речовин:</v>
          </cell>
          <cell r="AD74">
            <v>7810254.5700000003</v>
          </cell>
          <cell r="AF74" t="str">
            <v>0811 Плоди та горіхи, сирі або варені у воді чи на парі, морожені, з доданням або без додання цукру чи інших підсолоджувальних речовин:</v>
          </cell>
          <cell r="AG74">
            <v>7019340</v>
          </cell>
          <cell r="AI74" t="str">
            <v>0811 Плоди та горіхи, сирі або варені у воді чи на парі, морожені, з доданням або без додання цукру чи інших підсолоджувальних речовин:</v>
          </cell>
          <cell r="AJ74">
            <v>5463290</v>
          </cell>
          <cell r="AM74" t="str">
            <v>0811 Плоди та горіхи, сирі або варені у воді чи на парі, морожені, з доданням або без додання цукру чи інших підсолоджувальних речовин:</v>
          </cell>
          <cell r="AN74">
            <v>6065530</v>
          </cell>
          <cell r="AP74" t="str">
            <v>0811 Плоди та горіхи, сирі або варені у воді чи на парі, морожені, з доданням або без додання цукру чи інших підсолоджувальних речовин:</v>
          </cell>
          <cell r="AQ74">
            <v>6488282.1900000004</v>
          </cell>
          <cell r="AS74" t="str">
            <v>0811 Плоди та горіхи, сирі або варені у воді чи на парі, морожені, з доданням або без додання цукру чи інших підсолоджувальних речовин:</v>
          </cell>
          <cell r="AT74">
            <v>5514060</v>
          </cell>
          <cell r="AV74" t="str">
            <v>0811 Плоди та горіхи, сирі або варені у воді чи на парі, морожені, з доданням або без додання цукру чи інших підсолоджувальних речовин:</v>
          </cell>
          <cell r="AW74">
            <v>6300357.8300000001</v>
          </cell>
          <cell r="AY74" t="str">
            <v>0811 Плоди та горіхи, сирі або варені у воді чи на парі, морожені, з доданням або без додання цукру чи інших підсолоджувальних речовин:</v>
          </cell>
          <cell r="AZ74">
            <v>3511660</v>
          </cell>
          <cell r="BB74" t="str">
            <v>0811 Плоди та горіхи, сирі або варені у воді чи на парі, морожені, з доданням або без додання цукру чи інших підсолоджувальних речовин:</v>
          </cell>
          <cell r="BC74">
            <v>3092080</v>
          </cell>
          <cell r="BE74" t="str">
            <v>0811 Плоди та горіхи, сирі або варені у воді чи на парі, морожені, з доданням або без додання цукру чи інших підсолоджувальних речовин:</v>
          </cell>
          <cell r="BF74">
            <v>12195360</v>
          </cell>
          <cell r="BH74" t="str">
            <v>0811 Плоди та горіхи, сирі або варені у воді чи на парі, морожені, з доданням або без додання цукру чи інших підсолоджувальних речовин:</v>
          </cell>
          <cell r="BI74">
            <v>12272470</v>
          </cell>
          <cell r="BK74" t="str">
            <v>0811 Плоди та горіхи, сирі або варені у воді чи на парі, морожені, з доданням або без додання цукру чи інших підсолоджувальних речовин:</v>
          </cell>
          <cell r="BL74">
            <v>18973540.59</v>
          </cell>
          <cell r="BN74" t="str">
            <v>0811 Плоди та горіхи, сирі або варені у воді чи на парі, морожені, з доданням або без додання цукру чи інших підсолоджувальних речовин:</v>
          </cell>
          <cell r="BO74">
            <v>16844963.129999999</v>
          </cell>
          <cell r="BQ74" t="str">
            <v>0811 Плоди та горіхи, сирі або варені у воді чи на парі, морожені, з доданням або без додання цукру чи інших підсолоджувальних речовин:</v>
          </cell>
          <cell r="BR74">
            <v>12757060</v>
          </cell>
          <cell r="BT74" t="str">
            <v>0811 Плоди та горіхи, сирі або варені у воді чи на парі, морожені, з доданням або без додання цукру чи інших підсолоджувальних речовин:</v>
          </cell>
          <cell r="BU74">
            <v>7572461.29</v>
          </cell>
          <cell r="BW74" t="str">
            <v>0811 Плоди та горіхи, сирі або варені у воді чи на парі, морожені, з доданням або без додання цукру чи інших підсолоджувальних речовин:</v>
          </cell>
          <cell r="BX74">
            <v>7938396.7800000003</v>
          </cell>
          <cell r="BZ74" t="str">
            <v>0811 Плоди та горіхи, сирі або варені у воді чи на парі, морожені, з доданням або без додання цукру чи інших підсолоджувальних речовин:</v>
          </cell>
          <cell r="CA74">
            <v>8156008.7599999998</v>
          </cell>
          <cell r="CC74" t="str">
            <v>0811 Плоди та горіхи, сирі або варені у воді чи на парі, морожені, з доданням або без додання цукру чи інших підсолоджувальних речовин:</v>
          </cell>
          <cell r="CD74">
            <v>8347752.0999999996</v>
          </cell>
        </row>
        <row r="75">
          <cell r="A75" t="str">
            <v>0812</v>
          </cell>
          <cell r="B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C75">
            <v>0</v>
          </cell>
          <cell r="D75" t="str">
            <v>0812</v>
          </cell>
          <cell r="E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F75">
            <v>0</v>
          </cell>
          <cell r="G75" t="str">
            <v>0812</v>
          </cell>
          <cell r="H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I75">
            <v>0</v>
          </cell>
          <cell r="K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L75">
            <v>9400</v>
          </cell>
          <cell r="N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O75">
            <v>0</v>
          </cell>
          <cell r="Q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R75">
            <v>0</v>
          </cell>
          <cell r="T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U75">
            <v>0</v>
          </cell>
          <cell r="W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X75">
            <v>0</v>
          </cell>
          <cell r="Z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A75">
            <v>0</v>
          </cell>
          <cell r="AC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D75">
            <v>0</v>
          </cell>
          <cell r="AF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G75">
            <v>15600</v>
          </cell>
          <cell r="AI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J75">
            <v>31450</v>
          </cell>
          <cell r="AM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N75">
            <v>0</v>
          </cell>
          <cell r="AP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Q75">
            <v>16400</v>
          </cell>
          <cell r="AS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T75">
            <v>13250</v>
          </cell>
          <cell r="AV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W75">
            <v>0</v>
          </cell>
          <cell r="AY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AZ75">
            <v>0</v>
          </cell>
          <cell r="BB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C75">
            <v>14100</v>
          </cell>
          <cell r="BE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F75">
            <v>0</v>
          </cell>
          <cell r="BH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I75">
            <v>0</v>
          </cell>
          <cell r="BK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L75">
            <v>29990</v>
          </cell>
          <cell r="BN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O75">
            <v>15640</v>
          </cell>
          <cell r="BQ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R75">
            <v>0</v>
          </cell>
          <cell r="BT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U75">
            <v>20</v>
          </cell>
          <cell r="BW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BX75">
            <v>0</v>
          </cell>
          <cell r="BZ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CA75">
            <v>35970</v>
          </cell>
          <cell r="CC75" t="str">
            <v>0812 Плоди та горіхи, консервовані для тимчасового зберігання (наприклад, діоксидом сірки або в розсолі, сірчаній воді або іншому розчині, що забезпечує їх тимчасову консервацію), але у такому вигляді непридатні для безпосереднього використання в їжу:</v>
          </cell>
          <cell r="CD75">
            <v>0</v>
          </cell>
        </row>
        <row r="76">
          <cell r="A76" t="str">
            <v>0813</v>
          </cell>
          <cell r="B76" t="str">
            <v>0813 Плоди сушені, крім тих, що включені до товарних позицій 0801 - 0806; суміші горіхів або сушених плодів цієї групи:</v>
          </cell>
          <cell r="C76">
            <v>288070.65000000002</v>
          </cell>
          <cell r="D76" t="str">
            <v>0813</v>
          </cell>
          <cell r="E76" t="str">
            <v>0813 Плоди сушені, крім тих, що включені до товарних позицій 0801 - 0806; суміші горіхів або сушених плодів цієї групи:</v>
          </cell>
          <cell r="F76">
            <v>310880.53000000003</v>
          </cell>
          <cell r="G76" t="str">
            <v>0813</v>
          </cell>
          <cell r="H76" t="str">
            <v>0813 Плоди сушені, крім тих, що включені до товарних позицій 0801 - 0806; суміші горіхів або сушених плодів цієї групи:</v>
          </cell>
          <cell r="I76">
            <v>350943.11</v>
          </cell>
          <cell r="K76" t="str">
            <v>0813 Плоди сушені, крім тих, що включені до товарних позицій 0801 - 0806; суміші горіхів або сушених плодів цієї групи:</v>
          </cell>
          <cell r="L76">
            <v>268904.17</v>
          </cell>
          <cell r="N76" t="str">
            <v>0813 Плоди сушені, крім тих, що включені до товарних позицій 0801 - 0806; суміші горіхів або сушених плодів цієї групи:</v>
          </cell>
          <cell r="O76">
            <v>64928.800000000003</v>
          </cell>
          <cell r="Q76" t="str">
            <v>0813 Плоди сушені, крім тих, що включені до товарних позицій 0801 - 0806; суміші горіхів або сушених плодів цієї групи:</v>
          </cell>
          <cell r="R76">
            <v>131891.29999999999</v>
          </cell>
          <cell r="T76" t="str">
            <v>0813 Плоди сушені, крім тих, що включені до товарних позицій 0801 - 0806; суміші горіхів або сушених плодів цієї групи:</v>
          </cell>
          <cell r="U76">
            <v>147036.56</v>
          </cell>
          <cell r="W76" t="str">
            <v>0813 Плоди сушені, крім тих, що включені до товарних позицій 0801 - 0806; суміші горіхів або сушених плодів цієї групи:</v>
          </cell>
          <cell r="X76">
            <v>141828.72</v>
          </cell>
          <cell r="Z76" t="str">
            <v>0813 Плоди сушені, крім тих, що включені до товарних позицій 0801 - 0806; суміші горіхів або сушених плодів цієї групи:</v>
          </cell>
          <cell r="AA76">
            <v>337302.18</v>
          </cell>
          <cell r="AC76" t="str">
            <v>0813 Плоди сушені, крім тих, що включені до товарних позицій 0801 - 0806; суміші горіхів або сушених плодів цієї групи:</v>
          </cell>
          <cell r="AD76">
            <v>257263.31</v>
          </cell>
          <cell r="AF76" t="str">
            <v>0813 Плоди сушені, крім тих, що включені до товарних позицій 0801 - 0806; суміші горіхів або сушених плодів цієї групи:</v>
          </cell>
          <cell r="AG76">
            <v>468323.52</v>
          </cell>
          <cell r="AI76" t="str">
            <v>0813 Плоди сушені, крім тих, що включені до товарних позицій 0801 - 0806; суміші горіхів або сушених плодів цієї групи:</v>
          </cell>
          <cell r="AJ76">
            <v>299962.26</v>
          </cell>
          <cell r="AM76" t="str">
            <v>0813 Плоди сушені, крім тих, що включені до товарних позицій 0801 - 0806; суміші горіхів або сушених плодів цієї групи:</v>
          </cell>
          <cell r="AN76">
            <v>272322.44</v>
          </cell>
          <cell r="AP76" t="str">
            <v>0813 Плоди сушені, крім тих, що включені до товарних позицій 0801 - 0806; суміші горіхів або сушених плодів цієї групи:</v>
          </cell>
          <cell r="AQ76">
            <v>354706.51</v>
          </cell>
          <cell r="AS76" t="str">
            <v>0813 Плоди сушені, крім тих, що включені до товарних позицій 0801 - 0806; суміші горіхів або сушених плодів цієї групи:</v>
          </cell>
          <cell r="AT76">
            <v>321899.37</v>
          </cell>
          <cell r="AV76" t="str">
            <v>0813 Плоди сушені, крім тих, що включені до товарних позицій 0801 - 0806; суміші горіхів або сушених плодів цієї групи:</v>
          </cell>
          <cell r="AW76">
            <v>604340.72</v>
          </cell>
          <cell r="AY76" t="str">
            <v>0813 Плоди сушені, крім тих, що включені до товарних позицій 0801 - 0806; суміші горіхів або сушених плодів цієї групи:</v>
          </cell>
          <cell r="AZ76">
            <v>417265.95</v>
          </cell>
          <cell r="BB76" t="str">
            <v>0813 Плоди сушені, крім тих, що включені до товарних позицій 0801 - 0806; суміші горіхів або сушених плодів цієї групи:</v>
          </cell>
          <cell r="BC76">
            <v>324571.24</v>
          </cell>
          <cell r="BE76" t="str">
            <v>0813 Плоди сушені, крім тих, що включені до товарних позицій 0801 - 0806; суміші горіхів або сушених плодів цієї групи:</v>
          </cell>
          <cell r="BF76">
            <v>82759.59</v>
          </cell>
          <cell r="BH76" t="str">
            <v>0813 Плоди сушені, крім тих, що включені до товарних позицій 0801 - 0806; суміші горіхів або сушених плодів цієї групи:</v>
          </cell>
          <cell r="BI76">
            <v>191455.45</v>
          </cell>
          <cell r="BK76" t="str">
            <v>0813 Плоди сушені, крім тих, що включені до товарних позицій 0801 - 0806; суміші горіхів або сушених плодів цієї групи:</v>
          </cell>
          <cell r="BL76">
            <v>547567.91</v>
          </cell>
          <cell r="BN76" t="str">
            <v>0813 Плоди сушені, крім тих, що включені до товарних позицій 0801 - 0806; суміші горіхів або сушених плодів цієї групи:</v>
          </cell>
          <cell r="BO76">
            <v>630959.88</v>
          </cell>
          <cell r="BQ76" t="str">
            <v>0813 Плоди сушені, крім тих, що включені до товарних позицій 0801 - 0806; суміші горіхів або сушених плодів цієї групи:</v>
          </cell>
          <cell r="BR76">
            <v>804590.81</v>
          </cell>
          <cell r="BT76" t="str">
            <v>0813 Плоди сушені, крім тих, що включені до товарних позицій 0801 - 0806; суміші горіхів або сушених плодів цієї групи:</v>
          </cell>
          <cell r="BU76">
            <v>925736.25</v>
          </cell>
          <cell r="BW76" t="str">
            <v>0813 Плоди сушені, крім тих, що включені до товарних позицій 0801 - 0806; суміші горіхів або сушених плодів цієї групи:</v>
          </cell>
          <cell r="BX76">
            <v>527167.57000000007</v>
          </cell>
          <cell r="BZ76" t="str">
            <v>0813 Плоди сушені, крім тих, що включені до товарних позицій 0801 - 0806; суміші горіхів або сушених плодів цієї групи:</v>
          </cell>
          <cell r="CA76">
            <v>340549.88</v>
          </cell>
          <cell r="CC76" t="str">
            <v>0813 Плоди сушені, крім тих, що включені до товарних позицій 0801 - 0806; суміші горіхів або сушених плодів цієї групи:</v>
          </cell>
          <cell r="CD76">
            <v>483832.1</v>
          </cell>
        </row>
        <row r="77">
          <cell r="A77" t="str">
            <v>0814</v>
          </cell>
          <cell r="B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C77">
            <v>0</v>
          </cell>
          <cell r="D77" t="str">
            <v>0814</v>
          </cell>
          <cell r="E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F77">
            <v>0</v>
          </cell>
          <cell r="G77" t="str">
            <v>0814</v>
          </cell>
          <cell r="H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I77">
            <v>0</v>
          </cell>
          <cell r="K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L77">
            <v>0</v>
          </cell>
          <cell r="N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O77">
            <v>0</v>
          </cell>
          <cell r="Q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R77">
            <v>0</v>
          </cell>
          <cell r="T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U77">
            <v>210</v>
          </cell>
          <cell r="W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X77">
            <v>0</v>
          </cell>
          <cell r="Z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A77">
            <v>340.40000000000009</v>
          </cell>
          <cell r="AC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D77">
            <v>2720</v>
          </cell>
          <cell r="AF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G77">
            <v>740</v>
          </cell>
          <cell r="AI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J77">
            <v>0</v>
          </cell>
          <cell r="AM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N77">
            <v>1420</v>
          </cell>
          <cell r="AP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Q77">
            <v>0</v>
          </cell>
          <cell r="AS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T77">
            <v>0</v>
          </cell>
          <cell r="AV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W77">
            <v>0</v>
          </cell>
          <cell r="AY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AZ77">
            <v>3610</v>
          </cell>
          <cell r="BB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C77">
            <v>0</v>
          </cell>
          <cell r="BE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F77">
            <v>2350</v>
          </cell>
          <cell r="BH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I77">
            <v>0</v>
          </cell>
          <cell r="BK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L77">
            <v>0</v>
          </cell>
          <cell r="BN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O77">
            <v>6590</v>
          </cell>
          <cell r="BQ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R77">
            <v>0</v>
          </cell>
          <cell r="BT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U77">
            <v>1380</v>
          </cell>
          <cell r="BW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BX77">
            <v>0</v>
          </cell>
          <cell r="BZ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CA77">
            <v>0</v>
          </cell>
          <cell r="CC77" t="str">
            <v>0814 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ell>
          <cell r="CD77">
            <v>0</v>
          </cell>
        </row>
        <row r="78">
          <cell r="A78" t="str">
            <v>0901</v>
          </cell>
          <cell r="B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C78">
            <v>117787.27</v>
          </cell>
          <cell r="D78" t="str">
            <v>0901</v>
          </cell>
          <cell r="E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F78">
            <v>98673.23</v>
          </cell>
          <cell r="G78" t="str">
            <v>0901</v>
          </cell>
          <cell r="H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I78">
            <v>128931.78</v>
          </cell>
          <cell r="K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L78">
            <v>129587.62</v>
          </cell>
          <cell r="N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O78">
            <v>152283.85</v>
          </cell>
          <cell r="Q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R78">
            <v>93359.74</v>
          </cell>
          <cell r="T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U78">
            <v>85837.24</v>
          </cell>
          <cell r="W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X78">
            <v>81839.570000000007</v>
          </cell>
          <cell r="Z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A78">
            <v>100236.14</v>
          </cell>
          <cell r="AC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D78">
            <v>249201.01</v>
          </cell>
          <cell r="AF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G78">
            <v>165672.73000000001</v>
          </cell>
          <cell r="AI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J78">
            <v>156988.82999999999</v>
          </cell>
          <cell r="AM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N78">
            <v>111111.85</v>
          </cell>
          <cell r="AP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Q78">
            <v>200134.39</v>
          </cell>
          <cell r="AS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T78">
            <v>79384.72</v>
          </cell>
          <cell r="AV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W78">
            <v>124206.12</v>
          </cell>
          <cell r="AY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AZ78">
            <v>84324.88</v>
          </cell>
          <cell r="BB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C78">
            <v>55990</v>
          </cell>
          <cell r="BE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F78">
            <v>294438.08</v>
          </cell>
          <cell r="BH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I78">
            <v>153600.37</v>
          </cell>
          <cell r="BK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L78">
            <v>231542.11</v>
          </cell>
          <cell r="BN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O78">
            <v>120838.94</v>
          </cell>
          <cell r="BQ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R78">
            <v>248204.23</v>
          </cell>
          <cell r="BT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U78">
            <v>150704.95999999999</v>
          </cell>
          <cell r="BW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BX78">
            <v>63963.77</v>
          </cell>
          <cell r="BZ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CA78">
            <v>145318.6</v>
          </cell>
          <cell r="CC78" t="str">
            <v>0901 Кава, смажена або несмажена, з кофеїном або без кофеїну; кавова шкаралупа та оболонки зерен кави; замінники кави з вмістом кави в будь-якій пропорції:</v>
          </cell>
          <cell r="CD78">
            <v>232009.41</v>
          </cell>
        </row>
        <row r="79">
          <cell r="A79" t="str">
            <v>0902</v>
          </cell>
          <cell r="B79" t="str">
            <v>0902 Чай, ароматизований чи неароматизований:</v>
          </cell>
          <cell r="C79">
            <v>370942.32</v>
          </cell>
          <cell r="D79" t="str">
            <v>0902</v>
          </cell>
          <cell r="E79" t="str">
            <v>0902 Чай, ароматизований чи неароматизований:</v>
          </cell>
          <cell r="F79">
            <v>401091.42</v>
          </cell>
          <cell r="G79" t="str">
            <v>0902</v>
          </cell>
          <cell r="H79" t="str">
            <v>0902 Чай, ароматизований чи неароматизований:</v>
          </cell>
          <cell r="I79">
            <v>296877.46999999997</v>
          </cell>
          <cell r="K79" t="str">
            <v>0902 Чай, ароматизований чи неароматизований:</v>
          </cell>
          <cell r="L79">
            <v>436749.95</v>
          </cell>
          <cell r="N79" t="str">
            <v>0902 Чай, ароматизований чи неароматизований:</v>
          </cell>
          <cell r="O79">
            <v>322106.16000000009</v>
          </cell>
          <cell r="Q79" t="str">
            <v>0902 Чай, ароматизований чи неароматизований:</v>
          </cell>
          <cell r="R79">
            <v>275675.27</v>
          </cell>
          <cell r="T79" t="str">
            <v>0902 Чай, ароматизований чи неароматизований:</v>
          </cell>
          <cell r="U79">
            <v>442984.98</v>
          </cell>
          <cell r="W79" t="str">
            <v>0902 Чай, ароматизований чи неароматизований:</v>
          </cell>
          <cell r="X79">
            <v>322012.02</v>
          </cell>
          <cell r="Z79" t="str">
            <v>0902 Чай, ароматизований чи неароматизований:</v>
          </cell>
          <cell r="AA79">
            <v>452867.61</v>
          </cell>
          <cell r="AC79" t="str">
            <v>0902 Чай, ароматизований чи неароматизований:</v>
          </cell>
          <cell r="AD79">
            <v>564395.07999999996</v>
          </cell>
          <cell r="AF79" t="str">
            <v>0902 Чай, ароматизований чи неароматизований:</v>
          </cell>
          <cell r="AG79">
            <v>617400.47</v>
          </cell>
          <cell r="AI79" t="str">
            <v>0902 Чай, ароматизований чи неароматизований:</v>
          </cell>
          <cell r="AJ79">
            <v>460117.19</v>
          </cell>
          <cell r="AM79" t="str">
            <v>0902 Чай, ароматизований чи неароматизований:</v>
          </cell>
          <cell r="AN79">
            <v>338382.16000000009</v>
          </cell>
          <cell r="AP79" t="str">
            <v>0902 Чай, ароматизований чи неароматизований:</v>
          </cell>
          <cell r="AQ79">
            <v>590725.98</v>
          </cell>
          <cell r="AS79" t="str">
            <v>0902 Чай, ароматизований чи неароматизований:</v>
          </cell>
          <cell r="AT79">
            <v>417684.8</v>
          </cell>
          <cell r="AV79" t="str">
            <v>0902 Чай, ароматизований чи неароматизований:</v>
          </cell>
          <cell r="AW79">
            <v>477694.32</v>
          </cell>
          <cell r="AY79" t="str">
            <v>0902 Чай, ароматизований чи неароматизований:</v>
          </cell>
          <cell r="AZ79">
            <v>319230</v>
          </cell>
          <cell r="BB79" t="str">
            <v>0902 Чай, ароматизований чи неароматизований:</v>
          </cell>
          <cell r="BC79">
            <v>520460.73</v>
          </cell>
          <cell r="BE79" t="str">
            <v>0902 Чай, ароматизований чи неароматизований:</v>
          </cell>
          <cell r="BF79">
            <v>302449.59000000003</v>
          </cell>
          <cell r="BH79" t="str">
            <v>0902 Чай, ароматизований чи неароматизований:</v>
          </cell>
          <cell r="BI79">
            <v>299736.23</v>
          </cell>
          <cell r="BK79" t="str">
            <v>0902 Чай, ароматизований чи неароматизований:</v>
          </cell>
          <cell r="BL79">
            <v>444244.91000000009</v>
          </cell>
          <cell r="BN79" t="str">
            <v>0902 Чай, ароматизований чи неароматизований:</v>
          </cell>
          <cell r="BO79">
            <v>470398.27</v>
          </cell>
          <cell r="BQ79" t="str">
            <v>0902 Чай, ароматизований чи неароматизований:</v>
          </cell>
          <cell r="BR79">
            <v>554895.21</v>
          </cell>
          <cell r="BT79" t="str">
            <v>0902 Чай, ароматизований чи неароматизований:</v>
          </cell>
          <cell r="BU79">
            <v>521259.17</v>
          </cell>
          <cell r="BW79" t="str">
            <v>0902 Чай, ароматизований чи неароматизований:</v>
          </cell>
          <cell r="BX79">
            <v>290399.61</v>
          </cell>
          <cell r="BZ79" t="str">
            <v>0902 Чай, ароматизований чи неароматизований:</v>
          </cell>
          <cell r="CA79">
            <v>493179.76</v>
          </cell>
          <cell r="CC79" t="str">
            <v>0902 Чай, ароматизований чи неароматизований:</v>
          </cell>
          <cell r="CD79">
            <v>460603.27</v>
          </cell>
        </row>
        <row r="80">
          <cell r="A80" t="str">
            <v>0903</v>
          </cell>
          <cell r="B80" t="str">
            <v>0903 Мате або парагвайський чай</v>
          </cell>
          <cell r="C80">
            <v>1910</v>
          </cell>
          <cell r="D80" t="str">
            <v>0903</v>
          </cell>
          <cell r="E80" t="str">
            <v>0903 Мате або парагвайський чай</v>
          </cell>
          <cell r="F80">
            <v>1210</v>
          </cell>
          <cell r="G80" t="str">
            <v>0903</v>
          </cell>
          <cell r="H80" t="str">
            <v>0903 Мате або парагвайський чай</v>
          </cell>
          <cell r="I80">
            <v>1090</v>
          </cell>
          <cell r="K80" t="str">
            <v>0903 Мате або парагвайський чай</v>
          </cell>
          <cell r="L80">
            <v>1020</v>
          </cell>
          <cell r="N80" t="str">
            <v>0903 Мате або парагвайський чай</v>
          </cell>
          <cell r="O80">
            <v>1270</v>
          </cell>
          <cell r="Q80" t="str">
            <v>0903 Мате або парагвайський чай</v>
          </cell>
          <cell r="R80">
            <v>1170</v>
          </cell>
          <cell r="T80" t="str">
            <v>0903 Мате або парагвайський чай</v>
          </cell>
          <cell r="U80">
            <v>1100</v>
          </cell>
          <cell r="W80" t="str">
            <v>0903 Мате або парагвайський чай</v>
          </cell>
          <cell r="X80">
            <v>1940</v>
          </cell>
          <cell r="Z80" t="str">
            <v>0903 Мате або парагвайський чай</v>
          </cell>
          <cell r="AA80">
            <v>2090</v>
          </cell>
          <cell r="AC80" t="str">
            <v>0903 Мате або парагвайський чай</v>
          </cell>
          <cell r="AD80">
            <v>1830</v>
          </cell>
          <cell r="AF80" t="str">
            <v>0903 Мате або парагвайський чай</v>
          </cell>
          <cell r="AG80">
            <v>2170</v>
          </cell>
          <cell r="AI80" t="str">
            <v>0903 Мате або парагвайський чай</v>
          </cell>
          <cell r="AJ80">
            <v>1560</v>
          </cell>
          <cell r="AM80" t="str">
            <v>0903 Мате або парагвайський чай</v>
          </cell>
          <cell r="AN80">
            <v>1430</v>
          </cell>
          <cell r="AP80" t="str">
            <v>0903 Мате або парагвайський чай</v>
          </cell>
          <cell r="AQ80">
            <v>1480</v>
          </cell>
          <cell r="AS80" t="str">
            <v>0903 Мате або парагвайський чай</v>
          </cell>
          <cell r="AT80">
            <v>1550</v>
          </cell>
          <cell r="AV80" t="str">
            <v>0903 Мате або парагвайський чай</v>
          </cell>
          <cell r="AW80">
            <v>700</v>
          </cell>
          <cell r="AY80" t="str">
            <v>0903 Мате або парагвайський чай</v>
          </cell>
          <cell r="AZ80">
            <v>0</v>
          </cell>
          <cell r="BB80" t="str">
            <v>0903 Мате або парагвайський чай</v>
          </cell>
          <cell r="BC80">
            <v>0</v>
          </cell>
          <cell r="BE80" t="str">
            <v>0903 Мате або парагвайський чай</v>
          </cell>
          <cell r="BF80">
            <v>10</v>
          </cell>
          <cell r="BH80" t="str">
            <v>0903 Мате або парагвайський чай</v>
          </cell>
          <cell r="BI80">
            <v>380</v>
          </cell>
          <cell r="BK80" t="str">
            <v>0903 Мате або парагвайський чай</v>
          </cell>
          <cell r="BL80">
            <v>940</v>
          </cell>
          <cell r="BN80" t="str">
            <v>0903 Мате або парагвайський чай</v>
          </cell>
          <cell r="BO80">
            <v>780</v>
          </cell>
          <cell r="BQ80" t="str">
            <v>0903 Мате або парагвайський чай</v>
          </cell>
          <cell r="BR80">
            <v>1080</v>
          </cell>
          <cell r="BT80" t="str">
            <v>0903 Мате або парагвайський чай</v>
          </cell>
          <cell r="BU80">
            <v>680</v>
          </cell>
          <cell r="BW80" t="str">
            <v>0903 Мате або парагвайський чай</v>
          </cell>
          <cell r="BX80">
            <v>990</v>
          </cell>
          <cell r="BZ80" t="str">
            <v>0903 Мате або парагвайський чай</v>
          </cell>
          <cell r="CA80">
            <v>890</v>
          </cell>
          <cell r="CC80" t="str">
            <v>0903 Мате або парагвайський чай</v>
          </cell>
          <cell r="CD80">
            <v>720</v>
          </cell>
        </row>
        <row r="81">
          <cell r="A81" t="str">
            <v>0904</v>
          </cell>
          <cell r="B81" t="str">
            <v>0904 Перець роду Ріper; плоди роду Сapsіcum або роду Pіmenta, сушені, подрібнені або мелені:</v>
          </cell>
          <cell r="C81">
            <v>60333.72</v>
          </cell>
          <cell r="D81" t="str">
            <v>0904</v>
          </cell>
          <cell r="E81" t="str">
            <v>0904 Перець роду Ріper; плоди роду Сapsіcum або роду Pіmenta, сушені, подрібнені або мелені:</v>
          </cell>
          <cell r="F81">
            <v>63667.18</v>
          </cell>
          <cell r="G81" t="str">
            <v>0904</v>
          </cell>
          <cell r="H81" t="str">
            <v>0904 Перець роду Ріper; плоди роду Сapsіcum або роду Pіmenta, сушені, подрібнені або мелені:</v>
          </cell>
          <cell r="I81">
            <v>37685.06</v>
          </cell>
          <cell r="K81" t="str">
            <v>0904 Перець роду Ріper; плоди роду Сapsіcum або роду Pіmenta, сушені, подрібнені або мелені:</v>
          </cell>
          <cell r="L81">
            <v>81451.570000000007</v>
          </cell>
          <cell r="N81" t="str">
            <v>0904 Перець роду Ріper; плоди роду Сapsіcum або роду Pіmenta, сушені, подрібнені або мелені:</v>
          </cell>
          <cell r="O81">
            <v>54057.32</v>
          </cell>
          <cell r="Q81" t="str">
            <v>0904 Перець роду Ріper; плоди роду Сapsіcum або роду Pіmenta, сушені, подрібнені або мелені:</v>
          </cell>
          <cell r="R81">
            <v>86443.13</v>
          </cell>
          <cell r="T81" t="str">
            <v>0904 Перець роду Ріper; плоди роду Сapsіcum або роду Pіmenta, сушені, подрібнені або мелені:</v>
          </cell>
          <cell r="U81">
            <v>80140.31</v>
          </cell>
          <cell r="W81" t="str">
            <v>0904 Перець роду Ріper; плоди роду Сapsіcum або роду Pіmenta, сушені, подрібнені або мелені:</v>
          </cell>
          <cell r="X81">
            <v>72710.95</v>
          </cell>
          <cell r="Z81" t="str">
            <v>0904 Перець роду Ріper; плоди роду Сapsіcum або роду Pіmenta, сушені, подрібнені або мелені:</v>
          </cell>
          <cell r="AA81">
            <v>77696.66</v>
          </cell>
          <cell r="AC81" t="str">
            <v>0904 Перець роду Ріper; плоди роду Сapsіcum або роду Pіmenta, сушені, подрібнені або мелені:</v>
          </cell>
          <cell r="AD81">
            <v>90681.44</v>
          </cell>
          <cell r="AF81" t="str">
            <v>0904 Перець роду Ріper; плоди роду Сapsіcum або роду Pіmenta, сушені, подрібнені або мелені:</v>
          </cell>
          <cell r="AG81">
            <v>77386.13</v>
          </cell>
          <cell r="AI81" t="str">
            <v>0904 Перець роду Ріper; плоди роду Сapsіcum або роду Pіmenta, сушені, подрібнені або мелені:</v>
          </cell>
          <cell r="AJ81">
            <v>79620.100000000006</v>
          </cell>
          <cell r="AM81" t="str">
            <v>0904 Перець роду Ріper; плоди роду Сapsіcum або роду Pіmenta, сушені, подрібнені або мелені:</v>
          </cell>
          <cell r="AN81">
            <v>59794.13</v>
          </cell>
          <cell r="AP81" t="str">
            <v>0904 Перець роду Ріper; плоди роду Сapsіcum або роду Pіmenta, сушені, подрібнені або мелені:</v>
          </cell>
          <cell r="AQ81">
            <v>67823.710000000006</v>
          </cell>
          <cell r="AS81" t="str">
            <v>0904 Перець роду Ріper; плоди роду Сapsіcum або роду Pіmenta, сушені, подрібнені або мелені:</v>
          </cell>
          <cell r="AT81">
            <v>68109.919999999998</v>
          </cell>
          <cell r="AV81" t="str">
            <v>0904 Перець роду Ріper; плоди роду Сapsіcum або роду Pіmenta, сушені, подрібнені або мелені:</v>
          </cell>
          <cell r="AW81">
            <v>59586.62</v>
          </cell>
          <cell r="AY81" t="str">
            <v>0904 Перець роду Ріper; плоди роду Сapsіcum або роду Pіmenta, сушені, подрібнені або мелені:</v>
          </cell>
          <cell r="AZ81">
            <v>204932.38</v>
          </cell>
          <cell r="BB81" t="str">
            <v>0904 Перець роду Ріper; плоди роду Сapsіcum або роду Pіmenta, сушені, подрібнені або мелені:</v>
          </cell>
          <cell r="BC81">
            <v>65027.86</v>
          </cell>
          <cell r="BE81" t="str">
            <v>0904 Перець роду Ріper; плоди роду Сapsіcum або роду Pіmenta, сушені, подрібнені або мелені:</v>
          </cell>
          <cell r="BF81">
            <v>84522.72</v>
          </cell>
          <cell r="BH81" t="str">
            <v>0904 Перець роду Ріper; плоди роду Сapsіcum або роду Pіmenta, сушені, подрібнені або мелені:</v>
          </cell>
          <cell r="BI81">
            <v>59959.58</v>
          </cell>
          <cell r="BK81" t="str">
            <v>0904 Перець роду Ріper; плоди роду Сapsіcum або роду Pіmenta, сушені, подрібнені або мелені:</v>
          </cell>
          <cell r="BL81">
            <v>71814.040000000008</v>
          </cell>
          <cell r="BN81" t="str">
            <v>0904 Перець роду Ріper; плоди роду Сapsіcum або роду Pіmenta, сушені, подрібнені або мелені:</v>
          </cell>
          <cell r="BO81">
            <v>98037.6</v>
          </cell>
          <cell r="BQ81" t="str">
            <v>0904 Перець роду Ріper; плоди роду Сapsіcum або роду Pіmenta, сушені, подрібнені або мелені:</v>
          </cell>
          <cell r="BR81">
            <v>77618.48</v>
          </cell>
          <cell r="BT81" t="str">
            <v>0904 Перець роду Ріper; плоди роду Сapsіcum або роду Pіmenta, сушені, подрібнені або мелені:</v>
          </cell>
          <cell r="BU81">
            <v>66722.070000000007</v>
          </cell>
          <cell r="BW81" t="str">
            <v>0904 Перець роду Ріper; плоди роду Сapsіcum або роду Pіmenta, сушені, подрібнені або мелені:</v>
          </cell>
          <cell r="BX81">
            <v>89467.85</v>
          </cell>
          <cell r="BZ81" t="str">
            <v>0904 Перець роду Ріper; плоди роду Сapsіcum або роду Pіmenta, сушені, подрібнені або мелені:</v>
          </cell>
          <cell r="CA81">
            <v>41078.949999999997</v>
          </cell>
          <cell r="CC81" t="str">
            <v>0904 Перець роду Ріper; плоди роду Сapsіcum або роду Pіmenta, сушені, подрібнені або мелені:</v>
          </cell>
          <cell r="CD81">
            <v>71027.61</v>
          </cell>
        </row>
        <row r="82">
          <cell r="A82" t="str">
            <v>0905</v>
          </cell>
          <cell r="B82" t="str">
            <v>0905 Ваніль:</v>
          </cell>
          <cell r="C82">
            <v>1.3</v>
          </cell>
          <cell r="D82" t="str">
            <v>0905</v>
          </cell>
          <cell r="E82" t="str">
            <v>0905 Ваніль:</v>
          </cell>
          <cell r="F82">
            <v>5.77</v>
          </cell>
          <cell r="G82" t="str">
            <v>0905</v>
          </cell>
          <cell r="H82" t="str">
            <v>0905 Ваніль:</v>
          </cell>
          <cell r="I82">
            <v>0</v>
          </cell>
          <cell r="K82" t="str">
            <v>0905 Ваніль:</v>
          </cell>
          <cell r="L82">
            <v>1.07</v>
          </cell>
          <cell r="N82" t="str">
            <v>0905 Ваніль:</v>
          </cell>
          <cell r="O82">
            <v>70</v>
          </cell>
          <cell r="Q82" t="str">
            <v>0905 Ваніль:</v>
          </cell>
          <cell r="R82">
            <v>0</v>
          </cell>
          <cell r="T82" t="str">
            <v>0905 Ваніль:</v>
          </cell>
          <cell r="U82">
            <v>0</v>
          </cell>
          <cell r="W82" t="str">
            <v>0905 Ваніль:</v>
          </cell>
          <cell r="X82">
            <v>5.23</v>
          </cell>
          <cell r="Z82" t="str">
            <v>0905 Ваніль:</v>
          </cell>
          <cell r="AA82">
            <v>0</v>
          </cell>
          <cell r="AC82" t="str">
            <v>0905 Ваніль:</v>
          </cell>
          <cell r="AD82">
            <v>6.04</v>
          </cell>
          <cell r="AF82" t="str">
            <v>0905 Ваніль:</v>
          </cell>
          <cell r="AG82">
            <v>0</v>
          </cell>
          <cell r="AI82" t="str">
            <v>0905 Ваніль:</v>
          </cell>
          <cell r="AJ82">
            <v>0</v>
          </cell>
          <cell r="AM82" t="str">
            <v>0905 Ваніль:</v>
          </cell>
          <cell r="AN82">
            <v>32.11</v>
          </cell>
          <cell r="AP82" t="str">
            <v>0905 Ваніль:</v>
          </cell>
          <cell r="AQ82">
            <v>0</v>
          </cell>
          <cell r="AS82" t="str">
            <v>0905 Ваніль:</v>
          </cell>
          <cell r="AT82">
            <v>0</v>
          </cell>
          <cell r="AV82" t="str">
            <v>0905 Ваніль:</v>
          </cell>
          <cell r="AW82">
            <v>4.2300000000000004</v>
          </cell>
          <cell r="AY82" t="str">
            <v>0905 Ваніль:</v>
          </cell>
          <cell r="AZ82">
            <v>0</v>
          </cell>
          <cell r="BB82" t="str">
            <v>0905 Ваніль:</v>
          </cell>
          <cell r="BC82">
            <v>20</v>
          </cell>
          <cell r="BE82" t="str">
            <v>0905 Ваніль:</v>
          </cell>
          <cell r="BF82">
            <v>780</v>
          </cell>
          <cell r="BH82" t="str">
            <v>0905 Ваніль:</v>
          </cell>
          <cell r="BI82">
            <v>2.93</v>
          </cell>
          <cell r="BK82" t="str">
            <v>0905 Ваніль:</v>
          </cell>
          <cell r="BL82">
            <v>1.8</v>
          </cell>
          <cell r="BN82" t="str">
            <v>0905 Ваніль:</v>
          </cell>
          <cell r="BO82">
            <v>10</v>
          </cell>
          <cell r="BQ82" t="str">
            <v>0905 Ваніль:</v>
          </cell>
          <cell r="BR82">
            <v>0</v>
          </cell>
          <cell r="BT82" t="str">
            <v>0905 Ваніль:</v>
          </cell>
          <cell r="BU82">
            <v>0</v>
          </cell>
          <cell r="BW82" t="str">
            <v>0905 Ваніль:</v>
          </cell>
          <cell r="BX82">
            <v>10</v>
          </cell>
          <cell r="BZ82" t="str">
            <v>0905 Ваніль:</v>
          </cell>
          <cell r="CA82">
            <v>10</v>
          </cell>
          <cell r="CC82" t="str">
            <v>0905 Ваніль:</v>
          </cell>
          <cell r="CD82">
            <v>0</v>
          </cell>
        </row>
        <row r="83">
          <cell r="A83" t="str">
            <v>0906</v>
          </cell>
          <cell r="B83" t="str">
            <v>0906 Кориця та квіти коричного дерева:</v>
          </cell>
          <cell r="C83">
            <v>2552.96</v>
          </cell>
          <cell r="D83" t="str">
            <v>0906</v>
          </cell>
          <cell r="E83" t="str">
            <v>0906 Кориця та квіти коричного дерева:</v>
          </cell>
          <cell r="F83">
            <v>4113.8999999999996</v>
          </cell>
          <cell r="G83" t="str">
            <v>0906</v>
          </cell>
          <cell r="H83" t="str">
            <v>0906 Кориця та квіти коричного дерева:</v>
          </cell>
          <cell r="I83">
            <v>4631.6900000000014</v>
          </cell>
          <cell r="K83" t="str">
            <v>0906 Кориця та квіти коричного дерева:</v>
          </cell>
          <cell r="L83">
            <v>9585.42</v>
          </cell>
          <cell r="N83" t="str">
            <v>0906 Кориця та квіти коричного дерева:</v>
          </cell>
          <cell r="O83">
            <v>4373.4000000000005</v>
          </cell>
          <cell r="Q83" t="str">
            <v>0906 Кориця та квіти коричного дерева:</v>
          </cell>
          <cell r="R83">
            <v>7209.46</v>
          </cell>
          <cell r="T83" t="str">
            <v>0906 Кориця та квіти коричного дерева:</v>
          </cell>
          <cell r="U83">
            <v>5734.7</v>
          </cell>
          <cell r="W83" t="str">
            <v>0906 Кориця та квіти коричного дерева:</v>
          </cell>
          <cell r="X83">
            <v>2279.8200000000002</v>
          </cell>
          <cell r="Z83" t="str">
            <v>0906 Кориця та квіти коричного дерева:</v>
          </cell>
          <cell r="AA83">
            <v>3365.4</v>
          </cell>
          <cell r="AC83" t="str">
            <v>0906 Кориця та квіти коричного дерева:</v>
          </cell>
          <cell r="AD83">
            <v>10492.53</v>
          </cell>
          <cell r="AF83" t="str">
            <v>0906 Кориця та квіти коричного дерева:</v>
          </cell>
          <cell r="AG83">
            <v>8708.1200000000008</v>
          </cell>
          <cell r="AI83" t="str">
            <v>0906 Кориця та квіти коричного дерева:</v>
          </cell>
          <cell r="AJ83">
            <v>4086.68</v>
          </cell>
          <cell r="AM83" t="str">
            <v>0906 Кориця та квіти коричного дерева:</v>
          </cell>
          <cell r="AN83">
            <v>4628.6500000000005</v>
          </cell>
          <cell r="AP83" t="str">
            <v>0906 Кориця та квіти коричного дерева:</v>
          </cell>
          <cell r="AQ83">
            <v>9451.4</v>
          </cell>
          <cell r="AS83" t="str">
            <v>0906 Кориця та квіти коричного дерева:</v>
          </cell>
          <cell r="AT83">
            <v>5960.1</v>
          </cell>
          <cell r="AV83" t="str">
            <v>0906 Кориця та квіти коричного дерева:</v>
          </cell>
          <cell r="AW83">
            <v>4937.74</v>
          </cell>
          <cell r="AY83" t="str">
            <v>0906 Кориця та квіти коричного дерева:</v>
          </cell>
          <cell r="AZ83">
            <v>5635.63</v>
          </cell>
          <cell r="BB83" t="str">
            <v>0906 Кориця та квіти коричного дерева:</v>
          </cell>
          <cell r="BC83">
            <v>2869.39</v>
          </cell>
          <cell r="BE83" t="str">
            <v>0906 Кориця та квіти коричного дерева:</v>
          </cell>
          <cell r="BF83">
            <v>2147.5</v>
          </cell>
          <cell r="BH83" t="str">
            <v>0906 Кориця та квіти коричного дерева:</v>
          </cell>
          <cell r="BI83">
            <v>2014.11</v>
          </cell>
          <cell r="BK83" t="str">
            <v>0906 Кориця та квіти коричного дерева:</v>
          </cell>
          <cell r="BL83">
            <v>4305.04</v>
          </cell>
          <cell r="BN83" t="str">
            <v>0906 Кориця та квіти коричного дерева:</v>
          </cell>
          <cell r="BO83">
            <v>3943.39</v>
          </cell>
          <cell r="BQ83" t="str">
            <v>0906 Кориця та квіти коричного дерева:</v>
          </cell>
          <cell r="BR83">
            <v>7058.86</v>
          </cell>
          <cell r="BT83" t="str">
            <v>0906 Кориця та квіти коричного дерева:</v>
          </cell>
          <cell r="BU83">
            <v>4733.16</v>
          </cell>
          <cell r="BW83" t="str">
            <v>0906 Кориця та квіти коричного дерева:</v>
          </cell>
          <cell r="BX83">
            <v>7197.38</v>
          </cell>
          <cell r="BZ83" t="str">
            <v>0906 Кориця та квіти коричного дерева:</v>
          </cell>
          <cell r="CA83">
            <v>4305.5</v>
          </cell>
          <cell r="CC83" t="str">
            <v>0906 Кориця та квіти коричного дерева:</v>
          </cell>
          <cell r="CD83">
            <v>11218.49</v>
          </cell>
        </row>
        <row r="84">
          <cell r="A84" t="str">
            <v>0907</v>
          </cell>
          <cell r="B84" t="str">
            <v>0907 Гвоздика (цілі плоди, квітки та квітконіжки):</v>
          </cell>
          <cell r="C84">
            <v>1384</v>
          </cell>
          <cell r="D84" t="str">
            <v>0907</v>
          </cell>
          <cell r="E84" t="str">
            <v>0907 Гвоздика (цілі плоди, квітки та квітконіжки):</v>
          </cell>
          <cell r="F84">
            <v>3073.2</v>
          </cell>
          <cell r="G84" t="str">
            <v>0907</v>
          </cell>
          <cell r="H84" t="str">
            <v>0907 Гвоздика (цілі плоди, квітки та квітконіжки):</v>
          </cell>
          <cell r="I84">
            <v>592.91999999999996</v>
          </cell>
          <cell r="K84" t="str">
            <v>0907 Гвоздика (цілі плоди, квітки та квітконіжки):</v>
          </cell>
          <cell r="L84">
            <v>2560</v>
          </cell>
          <cell r="N84" t="str">
            <v>0907 Гвоздика (цілі плоди, квітки та квітконіжки):</v>
          </cell>
          <cell r="O84">
            <v>2462.8000000000002</v>
          </cell>
          <cell r="Q84" t="str">
            <v>0907 Гвоздика (цілі плоди, квітки та квітконіжки):</v>
          </cell>
          <cell r="R84">
            <v>1601.4</v>
          </cell>
          <cell r="T84" t="str">
            <v>0907 Гвоздика (цілі плоди, квітки та квітконіжки):</v>
          </cell>
          <cell r="U84">
            <v>3336.16</v>
          </cell>
          <cell r="W84" t="str">
            <v>0907 Гвоздика (цілі плоди, квітки та квітконіжки):</v>
          </cell>
          <cell r="X84">
            <v>6725.43</v>
          </cell>
          <cell r="Z84" t="str">
            <v>0907 Гвоздика (цілі плоди, квітки та квітконіжки):</v>
          </cell>
          <cell r="AA84">
            <v>2650.4</v>
          </cell>
          <cell r="AC84" t="str">
            <v>0907 Гвоздика (цілі плоди, квітки та квітконіжки):</v>
          </cell>
          <cell r="AD84">
            <v>912.4</v>
          </cell>
          <cell r="AF84" t="str">
            <v>0907 Гвоздика (цілі плоди, квітки та квітконіжки):</v>
          </cell>
          <cell r="AG84">
            <v>2726.8</v>
          </cell>
          <cell r="AI84" t="str">
            <v>0907 Гвоздика (цілі плоди, квітки та квітконіжки):</v>
          </cell>
          <cell r="AJ84">
            <v>3988.55</v>
          </cell>
          <cell r="AM84" t="str">
            <v>0907 Гвоздика (цілі плоди, квітки та квітконіжки):</v>
          </cell>
          <cell r="AN84">
            <v>1254.4000000000001</v>
          </cell>
          <cell r="AP84" t="str">
            <v>0907 Гвоздика (цілі плоди, квітки та квітконіжки):</v>
          </cell>
          <cell r="AQ84">
            <v>1713.71</v>
          </cell>
          <cell r="AS84" t="str">
            <v>0907 Гвоздика (цілі плоди, квітки та квітконіжки):</v>
          </cell>
          <cell r="AT84">
            <v>2514.42</v>
          </cell>
          <cell r="AV84" t="str">
            <v>0907 Гвоздика (цілі плоди, квітки та квітконіжки):</v>
          </cell>
          <cell r="AW84">
            <v>3812.4</v>
          </cell>
          <cell r="AY84" t="str">
            <v>0907 Гвоздика (цілі плоди, квітки та квітконіжки):</v>
          </cell>
          <cell r="AZ84">
            <v>2815.2</v>
          </cell>
          <cell r="BB84" t="str">
            <v>0907 Гвоздика (цілі плоди, квітки та квітконіжки):</v>
          </cell>
          <cell r="BC84">
            <v>4895.9000000000005</v>
          </cell>
          <cell r="BE84" t="str">
            <v>0907 Гвоздика (цілі плоди, квітки та квітконіжки):</v>
          </cell>
          <cell r="BF84">
            <v>3156.48</v>
          </cell>
          <cell r="BH84" t="str">
            <v>0907 Гвоздика (цілі плоди, квітки та квітконіжки):</v>
          </cell>
          <cell r="BI84">
            <v>2563.17</v>
          </cell>
          <cell r="BK84" t="str">
            <v>0907 Гвоздика (цілі плоди, квітки та квітконіжки):</v>
          </cell>
          <cell r="BL84">
            <v>2566.8000000000002</v>
          </cell>
          <cell r="BN84" t="str">
            <v>0907 Гвоздика (цілі плоди, квітки та квітконіжки):</v>
          </cell>
          <cell r="BO84">
            <v>3905.04</v>
          </cell>
          <cell r="BQ84" t="str">
            <v>0907 Гвоздика (цілі плоди, квітки та квітконіжки):</v>
          </cell>
          <cell r="BR84">
            <v>3483.12</v>
          </cell>
          <cell r="BT84" t="str">
            <v>0907 Гвоздика (цілі плоди, квітки та квітконіжки):</v>
          </cell>
          <cell r="BU84">
            <v>2410</v>
          </cell>
          <cell r="BW84" t="str">
            <v>0907 Гвоздика (цілі плоди, квітки та квітконіжки):</v>
          </cell>
          <cell r="BX84">
            <v>4166.9400000000014</v>
          </cell>
          <cell r="BZ84" t="str">
            <v>0907 Гвоздика (цілі плоди, квітки та квітконіжки):</v>
          </cell>
          <cell r="CA84">
            <v>1328.83</v>
          </cell>
          <cell r="CC84" t="str">
            <v>0907 Гвоздика (цілі плоди, квітки та квітконіжки):</v>
          </cell>
          <cell r="CD84">
            <v>4914.3100000000004</v>
          </cell>
        </row>
        <row r="85">
          <cell r="A85" t="str">
            <v>0908</v>
          </cell>
          <cell r="B85" t="str">
            <v>0908 Горіх мускатний, маціс і кардамон:</v>
          </cell>
          <cell r="C85">
            <v>880</v>
          </cell>
          <cell r="D85" t="str">
            <v>0908</v>
          </cell>
          <cell r="E85" t="str">
            <v>0908 Горіх мускатний, маціс і кардамон:</v>
          </cell>
          <cell r="F85">
            <v>1828</v>
          </cell>
          <cell r="G85" t="str">
            <v>0908</v>
          </cell>
          <cell r="H85" t="str">
            <v>0908 Горіх мускатний, маціс і кардамон:</v>
          </cell>
          <cell r="I85">
            <v>537.04999999999995</v>
          </cell>
          <cell r="K85" t="str">
            <v>0908 Горіх мускатний, маціс і кардамон:</v>
          </cell>
          <cell r="L85">
            <v>878.4</v>
          </cell>
          <cell r="N85" t="str">
            <v>0908 Горіх мускатний, маціс і кардамон:</v>
          </cell>
          <cell r="O85">
            <v>3890</v>
          </cell>
          <cell r="Q85" t="str">
            <v>0908 Горіх мускатний, маціс і кардамон:</v>
          </cell>
          <cell r="R85">
            <v>4161.6000000000004</v>
          </cell>
          <cell r="T85" t="str">
            <v>0908 Горіх мускатний, маціс і кардамон:</v>
          </cell>
          <cell r="U85">
            <v>1612</v>
          </cell>
          <cell r="W85" t="str">
            <v>0908 Горіх мускатний, маціс і кардамон:</v>
          </cell>
          <cell r="X85">
            <v>1830</v>
          </cell>
          <cell r="Z85" t="str">
            <v>0908 Горіх мускатний, маціс і кардамон:</v>
          </cell>
          <cell r="AA85">
            <v>182</v>
          </cell>
          <cell r="AC85" t="str">
            <v>0908 Горіх мускатний, маціс і кардамон:</v>
          </cell>
          <cell r="AD85">
            <v>8840</v>
          </cell>
          <cell r="AF85" t="str">
            <v>0908 Горіх мускатний, маціс і кардамон:</v>
          </cell>
          <cell r="AG85">
            <v>3409.6</v>
          </cell>
          <cell r="AI85" t="str">
            <v>0908 Горіх мускатний, маціс і кардамон:</v>
          </cell>
          <cell r="AJ85">
            <v>2171.1999999999998</v>
          </cell>
          <cell r="AM85" t="str">
            <v>0908 Горіх мускатний, маціс і кардамон:</v>
          </cell>
          <cell r="AN85">
            <v>3587.97</v>
          </cell>
          <cell r="AP85" t="str">
            <v>0908 Горіх мускатний, маціс і кардамон:</v>
          </cell>
          <cell r="AQ85">
            <v>3193.52</v>
          </cell>
          <cell r="AS85" t="str">
            <v>0908 Горіх мускатний, маціс і кардамон:</v>
          </cell>
          <cell r="AT85">
            <v>1018.06</v>
          </cell>
          <cell r="AV85" t="str">
            <v>0908 Горіх мускатний, маціс і кардамон:</v>
          </cell>
          <cell r="AW85">
            <v>6953.24</v>
          </cell>
          <cell r="AY85" t="str">
            <v>0908 Горіх мускатний, маціс і кардамон:</v>
          </cell>
          <cell r="AZ85">
            <v>2952</v>
          </cell>
          <cell r="BB85" t="str">
            <v>0908 Горіх мускатний, маціс і кардамон:</v>
          </cell>
          <cell r="BC85">
            <v>5660</v>
          </cell>
          <cell r="BE85" t="str">
            <v>0908 Горіх мускатний, маціс і кардамон:</v>
          </cell>
          <cell r="BF85">
            <v>1082.4000000000001</v>
          </cell>
          <cell r="BH85" t="str">
            <v>0908 Горіх мускатний, маціс і кардамон:</v>
          </cell>
          <cell r="BI85">
            <v>420</v>
          </cell>
          <cell r="BK85" t="str">
            <v>0908 Горіх мускатний, маціс і кардамон:</v>
          </cell>
          <cell r="BL85">
            <v>394</v>
          </cell>
          <cell r="BN85" t="str">
            <v>0908 Горіх мускатний, маціс і кардамон:</v>
          </cell>
          <cell r="BO85">
            <v>972.94</v>
          </cell>
          <cell r="BQ85" t="str">
            <v>0908 Горіх мускатний, маціс і кардамон:</v>
          </cell>
          <cell r="BR85">
            <v>5369.14</v>
          </cell>
          <cell r="BT85" t="str">
            <v>0908 Горіх мускатний, маціс і кардамон:</v>
          </cell>
          <cell r="BU85">
            <v>1310.79</v>
          </cell>
          <cell r="BW85" t="str">
            <v>0908 Горіх мускатний, маціс і кардамон:</v>
          </cell>
          <cell r="BX85">
            <v>1910</v>
          </cell>
          <cell r="BZ85" t="str">
            <v>0908 Горіх мускатний, маціс і кардамон:</v>
          </cell>
          <cell r="CA85">
            <v>1151.03</v>
          </cell>
          <cell r="CC85" t="str">
            <v>0908 Горіх мускатний, маціс і кардамон:</v>
          </cell>
          <cell r="CD85">
            <v>2308</v>
          </cell>
        </row>
        <row r="86">
          <cell r="A86" t="str">
            <v>0909</v>
          </cell>
          <cell r="B86" t="str">
            <v>0909 Насіння анісу, бодяну, фенхелю, коріандру, куміну, кмину; ягоди ялівцю:</v>
          </cell>
          <cell r="C86">
            <v>292004.3</v>
          </cell>
          <cell r="D86" t="str">
            <v>0909</v>
          </cell>
          <cell r="E86" t="str">
            <v>0909 Насіння анісу, бодяну, фенхелю, коріандру, куміну, кмину; ягоди ялівцю:</v>
          </cell>
          <cell r="F86">
            <v>243445</v>
          </cell>
          <cell r="G86" t="str">
            <v>0909</v>
          </cell>
          <cell r="H86" t="str">
            <v>0909 Насіння анісу, бодяну, фенхелю, коріандру, куміну, кмину; ягоди ялівцю:</v>
          </cell>
          <cell r="I86">
            <v>370699.65</v>
          </cell>
          <cell r="K86" t="str">
            <v>0909 Насіння анісу, бодяну, фенхелю, коріандру, куміну, кмину; ягоди ялівцю:</v>
          </cell>
          <cell r="L86">
            <v>425984.08</v>
          </cell>
          <cell r="N86" t="str">
            <v>0909 Насіння анісу, бодяну, фенхелю, коріандру, куміну, кмину; ягоди ялівцю:</v>
          </cell>
          <cell r="O86">
            <v>405419.82</v>
          </cell>
          <cell r="Q86" t="str">
            <v>0909 Насіння анісу, бодяну, фенхелю, коріандру, куміну, кмину; ягоди ялівцю:</v>
          </cell>
          <cell r="R86">
            <v>309871.28000000003</v>
          </cell>
          <cell r="T86" t="str">
            <v>0909 Насіння анісу, бодяну, фенхелю, коріандру, куміну, кмину; ягоди ялівцю:</v>
          </cell>
          <cell r="U86">
            <v>157815.35999999999</v>
          </cell>
          <cell r="W86" t="str">
            <v>0909 Насіння анісу, бодяну, фенхелю, коріандру, куміну, кмину; ягоди ялівцю:</v>
          </cell>
          <cell r="X86">
            <v>198404.2</v>
          </cell>
          <cell r="Z86" t="str">
            <v>0909 Насіння анісу, бодяну, фенхелю, коріандру, куміну, кмину; ягоди ялівцю:</v>
          </cell>
          <cell r="AA86">
            <v>242952.78</v>
          </cell>
          <cell r="AC86" t="str">
            <v>0909 Насіння анісу, бодяну, фенхелю, коріандру, куміну, кмину; ягоди ялівцю:</v>
          </cell>
          <cell r="AD86">
            <v>424201.16000000009</v>
          </cell>
          <cell r="AF86" t="str">
            <v>0909 Насіння анісу, бодяну, фенхелю, коріандру, куміну, кмину; ягоди ялівцю:</v>
          </cell>
          <cell r="AG86">
            <v>337340.32</v>
          </cell>
          <cell r="AI86" t="str">
            <v>0909 Насіння анісу, бодяну, фенхелю, коріандру, куміну, кмину; ягоди ялівцю:</v>
          </cell>
          <cell r="AJ86">
            <v>523459.82</v>
          </cell>
          <cell r="AM86" t="str">
            <v>0909 Насіння анісу, бодяну, фенхелю, коріандру, куміну, кмину; ягоди ялівцю:</v>
          </cell>
          <cell r="AN86">
            <v>491702.59</v>
          </cell>
          <cell r="AP86" t="str">
            <v>0909 Насіння анісу, бодяну, фенхелю, коріандру, куміну, кмину; ягоди ялівцю:</v>
          </cell>
          <cell r="AQ86">
            <v>590441.62</v>
          </cell>
          <cell r="AS86" t="str">
            <v>0909 Насіння анісу, бодяну, фенхелю, коріандру, куміну, кмину; ягоди ялівцю:</v>
          </cell>
          <cell r="AT86">
            <v>673947.67</v>
          </cell>
          <cell r="AV86" t="str">
            <v>0909 Насіння анісу, бодяну, фенхелю, коріандру, куміну, кмину; ягоди ялівцю:</v>
          </cell>
          <cell r="AW86">
            <v>390245.3</v>
          </cell>
          <cell r="AY86" t="str">
            <v>0909 Насіння анісу, бодяну, фенхелю, коріандру, куміну, кмину; ягоди ялівцю:</v>
          </cell>
          <cell r="AZ86">
            <v>345621.18</v>
          </cell>
          <cell r="BB86" t="str">
            <v>0909 Насіння анісу, бодяну, фенхелю, коріандру, куміну, кмину; ягоди ялівцю:</v>
          </cell>
          <cell r="BC86">
            <v>227325.36</v>
          </cell>
          <cell r="BE86" t="str">
            <v>0909 Насіння анісу, бодяну, фенхелю, коріандру, куміну, кмину; ягоди ялівцю:</v>
          </cell>
          <cell r="BF86">
            <v>188930</v>
          </cell>
          <cell r="BH86" t="str">
            <v>0909 Насіння анісу, бодяну, фенхелю, коріандру, куміну, кмину; ягоди ялівцю:</v>
          </cell>
          <cell r="BI86">
            <v>418062.41000000009</v>
          </cell>
          <cell r="BK86" t="str">
            <v>0909 Насіння анісу, бодяну, фенхелю, коріандру, куміну, кмину; ягоди ялівцю:</v>
          </cell>
          <cell r="BL86">
            <v>879855.15</v>
          </cell>
          <cell r="BN86" t="str">
            <v>0909 Насіння анісу, бодяну, фенхелю, коріандру, куміну, кмину; ягоди ялівцю:</v>
          </cell>
          <cell r="BO86">
            <v>1081647.8400000001</v>
          </cell>
          <cell r="BQ86" t="str">
            <v>0909 Насіння анісу, бодяну, фенхелю, коріандру, куміну, кмину; ягоди ялівцю:</v>
          </cell>
          <cell r="BR86">
            <v>797171.9</v>
          </cell>
          <cell r="BT86" t="str">
            <v>0909 Насіння анісу, бодяну, фенхелю, коріандру, куміну, кмину; ягоди ялівцю:</v>
          </cell>
          <cell r="BU86">
            <v>449106.55</v>
          </cell>
          <cell r="BW86" t="str">
            <v>0909 Насіння анісу, бодяну, фенхелю, коріандру, куміну, кмину; ягоди ялівцю:</v>
          </cell>
          <cell r="BX86">
            <v>299560.34999999998</v>
          </cell>
          <cell r="BZ86" t="str">
            <v>0909 Насіння анісу, бодяну, фенхелю, коріандру, куміну, кмину; ягоди ялівцю:</v>
          </cell>
          <cell r="CA86">
            <v>385595.67</v>
          </cell>
          <cell r="CC86" t="str">
            <v>0909 Насіння анісу, бодяну, фенхелю, коріандру, куміну, кмину; ягоди ялівцю:</v>
          </cell>
          <cell r="CD86">
            <v>460569.66000000009</v>
          </cell>
        </row>
        <row r="87">
          <cell r="A87" t="str">
            <v>0910</v>
          </cell>
          <cell r="B87" t="str">
            <v>0910 Імбир, шафран, турмерик (куркума), чебрець, лаврове листя, каррі та інші прянощі:</v>
          </cell>
          <cell r="C87">
            <v>17591.099999999999</v>
          </cell>
          <cell r="D87" t="str">
            <v>0910</v>
          </cell>
          <cell r="E87" t="str">
            <v>0910 Імбир, шафран, турмерик (куркума), чебрець, лаврове листя, каррі та інші прянощі:</v>
          </cell>
          <cell r="F87">
            <v>23474.240000000002</v>
          </cell>
          <cell r="G87" t="str">
            <v>0910</v>
          </cell>
          <cell r="H87" t="str">
            <v>0910 Імбир, шафран, турмерик (куркума), чебрець, лаврове листя, каррі та інші прянощі:</v>
          </cell>
          <cell r="I87">
            <v>20641.82</v>
          </cell>
          <cell r="K87" t="str">
            <v>0910 Імбир, шафран, турмерик (куркума), чебрець, лаврове листя, каррі та інші прянощі:</v>
          </cell>
          <cell r="L87">
            <v>20893.52</v>
          </cell>
          <cell r="N87" t="str">
            <v>0910 Імбир, шафран, турмерик (куркума), чебрець, лаврове листя, каррі та інші прянощі:</v>
          </cell>
          <cell r="O87">
            <v>22066.02</v>
          </cell>
          <cell r="Q87" t="str">
            <v>0910 Імбир, шафран, турмерик (куркума), чебрець, лаврове листя, каррі та інші прянощі:</v>
          </cell>
          <cell r="R87">
            <v>36424.550000000003</v>
          </cell>
          <cell r="T87" t="str">
            <v>0910 Імбир, шафран, турмерик (куркума), чебрець, лаврове листя, каррі та інші прянощі:</v>
          </cell>
          <cell r="U87">
            <v>28227.200000000001</v>
          </cell>
          <cell r="W87" t="str">
            <v>0910 Імбир, шафран, турмерик (куркума), чебрець, лаврове листя, каррі та інші прянощі:</v>
          </cell>
          <cell r="X87">
            <v>24223.49</v>
          </cell>
          <cell r="Z87" t="str">
            <v>0910 Імбир, шафран, турмерик (куркума), чебрець, лаврове листя, каррі та інші прянощі:</v>
          </cell>
          <cell r="AA87">
            <v>23670.23</v>
          </cell>
          <cell r="AC87" t="str">
            <v>0910 Імбир, шафран, турмерик (куркума), чебрець, лаврове листя, каррі та інші прянощі:</v>
          </cell>
          <cell r="AD87">
            <v>38128.19</v>
          </cell>
          <cell r="AF87" t="str">
            <v>0910 Імбир, шафран, турмерик (куркума), чебрець, лаврове листя, каррі та інші прянощі:</v>
          </cell>
          <cell r="AG87">
            <v>19733.88</v>
          </cell>
          <cell r="AI87" t="str">
            <v>0910 Імбир, шафран, турмерик (куркума), чебрець, лаврове листя, каррі та інші прянощі:</v>
          </cell>
          <cell r="AJ87">
            <v>29450.66</v>
          </cell>
          <cell r="AM87" t="str">
            <v>0910 Імбир, шафран, турмерик (куркума), чебрець, лаврове листя, каррі та інші прянощі:</v>
          </cell>
          <cell r="AN87">
            <v>16498.5</v>
          </cell>
          <cell r="AP87" t="str">
            <v>0910 Імбир, шафран, турмерик (куркума), чебрець, лаврове листя, каррі та інші прянощі:</v>
          </cell>
          <cell r="AQ87">
            <v>26404.53</v>
          </cell>
          <cell r="AS87" t="str">
            <v>0910 Імбир, шафран, турмерик (куркума), чебрець, лаврове листя, каррі та інші прянощі:</v>
          </cell>
          <cell r="AT87">
            <v>69170.290000000008</v>
          </cell>
          <cell r="AV87" t="str">
            <v>0910 Імбир, шафран, турмерик (куркума), чебрець, лаврове листя, каррі та інші прянощі:</v>
          </cell>
          <cell r="AW87">
            <v>18074.07</v>
          </cell>
          <cell r="AY87" t="str">
            <v>0910 Імбир, шафран, турмерик (куркума), чебрець, лаврове листя, каррі та інші прянощі:</v>
          </cell>
          <cell r="AZ87">
            <v>45642.62</v>
          </cell>
          <cell r="BB87" t="str">
            <v>0910 Імбир, шафран, турмерик (куркума), чебрець, лаврове листя, каррі та інші прянощі:</v>
          </cell>
          <cell r="BC87">
            <v>33716.25</v>
          </cell>
          <cell r="BE87" t="str">
            <v>0910 Імбир, шафран, турмерик (куркума), чебрець, лаврове листя, каррі та інші прянощі:</v>
          </cell>
          <cell r="BF87">
            <v>39257.120000000003</v>
          </cell>
          <cell r="BH87" t="str">
            <v>0910 Імбир, шафран, турмерик (куркума), чебрець, лаврове листя, каррі та інші прянощі:</v>
          </cell>
          <cell r="BI87">
            <v>22886.19</v>
          </cell>
          <cell r="BK87" t="str">
            <v>0910 Імбир, шафран, турмерик (куркума), чебрець, лаврове листя, каррі та інші прянощі:</v>
          </cell>
          <cell r="BL87">
            <v>62563.42</v>
          </cell>
          <cell r="BN87" t="str">
            <v>0910 Імбир, шафран, турмерик (куркума), чебрець, лаврове листя, каррі та інші прянощі:</v>
          </cell>
          <cell r="BO87">
            <v>16054.2</v>
          </cell>
          <cell r="BQ87" t="str">
            <v>0910 Імбир, шафран, турмерик (куркума), чебрець, лаврове листя, каррі та інші прянощі:</v>
          </cell>
          <cell r="BR87">
            <v>28597.91</v>
          </cell>
          <cell r="BT87" t="str">
            <v>0910 Імбир, шафран, турмерик (куркума), чебрець, лаврове листя, каррі та інші прянощі:</v>
          </cell>
          <cell r="BU87">
            <v>15492.86</v>
          </cell>
          <cell r="BW87" t="str">
            <v>0910 Імбир, шафран, турмерик (куркума), чебрець, лаврове листя, каррі та інші прянощі:</v>
          </cell>
          <cell r="BX87">
            <v>57286.52</v>
          </cell>
          <cell r="BZ87" t="str">
            <v>0910 Імбир, шафран, турмерик (куркума), чебрець, лаврове листя, каррі та інші прянощі:</v>
          </cell>
          <cell r="CA87">
            <v>23093.279999999999</v>
          </cell>
          <cell r="CC87" t="str">
            <v>0910 Імбир, шафран, турмерик (куркума), чебрець, лаврове листя, каррі та інші прянощі:</v>
          </cell>
          <cell r="CD87">
            <v>54234.95</v>
          </cell>
        </row>
        <row r="88">
          <cell r="A88" t="str">
            <v>1001</v>
          </cell>
          <cell r="B88" t="str">
            <v>1001 Пшениця і суміш пшениці та жита (меслин):</v>
          </cell>
          <cell r="C88">
            <v>207300980</v>
          </cell>
          <cell r="D88" t="str">
            <v>1001</v>
          </cell>
          <cell r="E88" t="str">
            <v>1001 Пшениця і суміш пшениці та жита (меслин):</v>
          </cell>
          <cell r="F88">
            <v>206161430</v>
          </cell>
          <cell r="G88" t="str">
            <v>1001</v>
          </cell>
          <cell r="H88" t="str">
            <v>1001 Пшениця і суміш пшениці та жита (меслин):</v>
          </cell>
          <cell r="I88">
            <v>193142961.19999999</v>
          </cell>
          <cell r="K88" t="str">
            <v>1001 Пшениця і суміш пшениці та жита (меслин):</v>
          </cell>
          <cell r="L88">
            <v>198990730</v>
          </cell>
          <cell r="N88" t="str">
            <v>1001 Пшениця і суміш пшениці та жита (меслин):</v>
          </cell>
          <cell r="O88">
            <v>168412334.41</v>
          </cell>
          <cell r="Q88" t="str">
            <v>1001 Пшениця і суміш пшениці та жита (меслин):</v>
          </cell>
          <cell r="R88">
            <v>82654990</v>
          </cell>
          <cell r="T88" t="str">
            <v>1001 Пшениця і суміш пшениці та жита (меслин):</v>
          </cell>
          <cell r="U88">
            <v>209803100</v>
          </cell>
          <cell r="W88" t="str">
            <v>1001 Пшениця і суміш пшениці та жита (меслин):</v>
          </cell>
          <cell r="X88">
            <v>600893380</v>
          </cell>
          <cell r="Z88" t="str">
            <v>1001 Пшениця і суміш пшениці та жита (меслин):</v>
          </cell>
          <cell r="AA88">
            <v>662187144.05999994</v>
          </cell>
          <cell r="AC88" t="str">
            <v>1001 Пшениця і суміш пшениці та жита (меслин):</v>
          </cell>
          <cell r="AD88">
            <v>508245880</v>
          </cell>
          <cell r="AF88" t="str">
            <v>1001 Пшениця і суміш пшениці та жита (меслин):</v>
          </cell>
          <cell r="AG88">
            <v>348802370</v>
          </cell>
          <cell r="AI88" t="str">
            <v>1001 Пшениця і суміш пшениці та жита (меслин):</v>
          </cell>
          <cell r="AJ88">
            <v>275463460</v>
          </cell>
          <cell r="AM88" t="str">
            <v>1001 Пшениця і суміш пшениці та жита (меслин):</v>
          </cell>
          <cell r="AN88">
            <v>178872840</v>
          </cell>
          <cell r="AP88" t="str">
            <v>1001 Пшениця і суміш пшениці та жита (меслин):</v>
          </cell>
          <cell r="AQ88">
            <v>137235530.80000001</v>
          </cell>
          <cell r="AS88" t="str">
            <v>1001 Пшениця і суміш пшениці та жита (меслин):</v>
          </cell>
          <cell r="AT88">
            <v>265229440</v>
          </cell>
          <cell r="AV88" t="str">
            <v>1001 Пшениця і суміш пшениці та жита (меслин):</v>
          </cell>
          <cell r="AW88">
            <v>248029998.40000001</v>
          </cell>
          <cell r="AY88" t="str">
            <v>1001 Пшениця і суміш пшениці та жита (меслин):</v>
          </cell>
          <cell r="AZ88">
            <v>245231760.40000001</v>
          </cell>
          <cell r="BB88" t="str">
            <v>1001 Пшениця і суміш пшениці та жита (меслин):</v>
          </cell>
          <cell r="BC88">
            <v>51697690</v>
          </cell>
          <cell r="BE88" t="str">
            <v>1001 Пшениця і суміш пшениці та жита (меслин):</v>
          </cell>
          <cell r="BF88">
            <v>221916920</v>
          </cell>
          <cell r="BH88" t="str">
            <v>1001 Пшениця і суміш пшениці та жита (меслин):</v>
          </cell>
          <cell r="BI88">
            <v>692646100</v>
          </cell>
          <cell r="BK88" t="str">
            <v>1001 Пшениця і суміш пшениці та жита (меслин):</v>
          </cell>
          <cell r="BL88">
            <v>716904080.86000001</v>
          </cell>
          <cell r="BN88" t="str">
            <v>1001 Пшениця і суміш пшениці та жита (меслин):</v>
          </cell>
          <cell r="BO88">
            <v>453282672.05000001</v>
          </cell>
          <cell r="BQ88" t="str">
            <v>1001 Пшениця і суміш пшениці та жита (меслин):</v>
          </cell>
          <cell r="BR88">
            <v>266849610</v>
          </cell>
          <cell r="BT88" t="str">
            <v>1001 Пшениця і суміш пшениці та жита (меслин):</v>
          </cell>
          <cell r="BU88">
            <v>117604201.22</v>
          </cell>
          <cell r="BW88" t="str">
            <v>1001 Пшениця і суміш пшениці та жита (меслин):</v>
          </cell>
          <cell r="BX88">
            <v>123595320</v>
          </cell>
          <cell r="BZ88" t="str">
            <v>1001 Пшениця і суміш пшениці та жита (меслин):</v>
          </cell>
          <cell r="CA88">
            <v>182653744.25</v>
          </cell>
          <cell r="CC88" t="str">
            <v>1001 Пшениця і суміш пшениці та жита (меслин):</v>
          </cell>
          <cell r="CD88">
            <v>185582390</v>
          </cell>
        </row>
        <row r="89">
          <cell r="A89" t="str">
            <v>1002</v>
          </cell>
          <cell r="B89" t="str">
            <v>1002 Жито:</v>
          </cell>
          <cell r="C89">
            <v>796800</v>
          </cell>
          <cell r="D89" t="str">
            <v>1002</v>
          </cell>
          <cell r="E89" t="str">
            <v>1002 Жито:</v>
          </cell>
          <cell r="F89">
            <v>384480</v>
          </cell>
          <cell r="G89" t="str">
            <v>1002</v>
          </cell>
          <cell r="H89" t="str">
            <v>1002 Жито:</v>
          </cell>
          <cell r="I89">
            <v>114151.2</v>
          </cell>
          <cell r="K89" t="str">
            <v>1002 Жито:</v>
          </cell>
          <cell r="L89">
            <v>1445.99</v>
          </cell>
          <cell r="N89" t="str">
            <v>1002 Жито:</v>
          </cell>
          <cell r="O89">
            <v>0</v>
          </cell>
          <cell r="Q89" t="str">
            <v>1002 Жито:</v>
          </cell>
          <cell r="R89">
            <v>0</v>
          </cell>
          <cell r="T89" t="str">
            <v>1002 Жито:</v>
          </cell>
          <cell r="U89">
            <v>2700</v>
          </cell>
          <cell r="W89" t="str">
            <v>1002 Жито:</v>
          </cell>
          <cell r="X89">
            <v>2058510</v>
          </cell>
          <cell r="Z89" t="str">
            <v>1002 Жито:</v>
          </cell>
          <cell r="AA89">
            <v>11670</v>
          </cell>
          <cell r="AC89" t="str">
            <v>1002 Жито:</v>
          </cell>
          <cell r="AD89">
            <v>487560</v>
          </cell>
          <cell r="AF89" t="str">
            <v>1002 Жито:</v>
          </cell>
          <cell r="AG89">
            <v>3870</v>
          </cell>
          <cell r="AI89" t="str">
            <v>1002 Жито:</v>
          </cell>
          <cell r="AJ89">
            <v>3780</v>
          </cell>
          <cell r="AM89" t="str">
            <v>1002 Жито:</v>
          </cell>
          <cell r="AN89">
            <v>0</v>
          </cell>
          <cell r="AP89" t="str">
            <v>1002 Жито:</v>
          </cell>
          <cell r="AQ89">
            <v>0</v>
          </cell>
          <cell r="AS89" t="str">
            <v>1002 Жито:</v>
          </cell>
          <cell r="AT89">
            <v>505790</v>
          </cell>
          <cell r="AV89" t="str">
            <v>1002 Жито:</v>
          </cell>
          <cell r="AW89">
            <v>0</v>
          </cell>
          <cell r="AY89" t="str">
            <v>1002 Жито:</v>
          </cell>
          <cell r="AZ89">
            <v>0</v>
          </cell>
          <cell r="BB89" t="str">
            <v>1002 Жито:</v>
          </cell>
          <cell r="BC89">
            <v>0</v>
          </cell>
          <cell r="BE89" t="str">
            <v>1002 Жито:</v>
          </cell>
          <cell r="BF89">
            <v>257330</v>
          </cell>
          <cell r="BH89" t="str">
            <v>1002 Жито:</v>
          </cell>
          <cell r="BI89">
            <v>1181740</v>
          </cell>
          <cell r="BK89" t="str">
            <v>1002 Жито:</v>
          </cell>
          <cell r="BL89">
            <v>613140</v>
          </cell>
          <cell r="BN89" t="str">
            <v>1002 Жито:</v>
          </cell>
          <cell r="BO89">
            <v>8700</v>
          </cell>
          <cell r="BQ89" t="str">
            <v>1002 Жито:</v>
          </cell>
          <cell r="BR89">
            <v>0</v>
          </cell>
          <cell r="BT89" t="str">
            <v>1002 Жито:</v>
          </cell>
          <cell r="BU89">
            <v>0</v>
          </cell>
          <cell r="BW89" t="str">
            <v>1002 Жито:</v>
          </cell>
          <cell r="BX89">
            <v>9560</v>
          </cell>
          <cell r="BZ89" t="str">
            <v>1002 Жито:</v>
          </cell>
          <cell r="CA89">
            <v>9360</v>
          </cell>
          <cell r="CC89" t="str">
            <v>1002 Жито:</v>
          </cell>
          <cell r="CD89">
            <v>0</v>
          </cell>
        </row>
        <row r="90">
          <cell r="A90" t="str">
            <v>1003</v>
          </cell>
          <cell r="B90" t="str">
            <v>1003 Ячмінь:</v>
          </cell>
          <cell r="C90">
            <v>26837130</v>
          </cell>
          <cell r="D90" t="str">
            <v>1003</v>
          </cell>
          <cell r="E90" t="str">
            <v>1003 Ячмінь:</v>
          </cell>
          <cell r="F90">
            <v>1798650</v>
          </cell>
          <cell r="G90" t="str">
            <v>1003</v>
          </cell>
          <cell r="H90" t="str">
            <v>1003 Ячмінь:</v>
          </cell>
          <cell r="I90">
            <v>15708030</v>
          </cell>
          <cell r="K90" t="str">
            <v>1003 Ячмінь:</v>
          </cell>
          <cell r="L90">
            <v>5046930</v>
          </cell>
          <cell r="N90" t="str">
            <v>1003 Ячмінь:</v>
          </cell>
          <cell r="O90">
            <v>28524910</v>
          </cell>
          <cell r="Q90" t="str">
            <v>1003 Ячмінь:</v>
          </cell>
          <cell r="R90">
            <v>11269750</v>
          </cell>
          <cell r="T90" t="str">
            <v>1003 Ячмінь:</v>
          </cell>
          <cell r="U90">
            <v>155098553</v>
          </cell>
          <cell r="W90" t="str">
            <v>1003 Ячмінь:</v>
          </cell>
          <cell r="X90">
            <v>188826750</v>
          </cell>
          <cell r="Z90" t="str">
            <v>1003 Ячмінь:</v>
          </cell>
          <cell r="AA90">
            <v>141175670</v>
          </cell>
          <cell r="AC90" t="str">
            <v>1003 Ячмінь:</v>
          </cell>
          <cell r="AD90">
            <v>69776295.040000007</v>
          </cell>
          <cell r="AF90" t="str">
            <v>1003 Ячмінь:</v>
          </cell>
          <cell r="AG90">
            <v>24034662.100000001</v>
          </cell>
          <cell r="AI90" t="str">
            <v>1003 Ячмінь:</v>
          </cell>
          <cell r="AJ90">
            <v>41983036.049999997</v>
          </cell>
          <cell r="AM90" t="str">
            <v>1003 Ячмінь:</v>
          </cell>
          <cell r="AN90">
            <v>26670241.050000001</v>
          </cell>
          <cell r="AP90" t="str">
            <v>1003 Ячмінь:</v>
          </cell>
          <cell r="AQ90">
            <v>24611670</v>
          </cell>
          <cell r="AS90" t="str">
            <v>1003 Ячмінь:</v>
          </cell>
          <cell r="AT90">
            <v>51846940</v>
          </cell>
          <cell r="AV90" t="str">
            <v>1003 Ячмінь:</v>
          </cell>
          <cell r="AW90">
            <v>57674280</v>
          </cell>
          <cell r="AY90" t="str">
            <v>1003 Ячмінь:</v>
          </cell>
          <cell r="AZ90">
            <v>24787910</v>
          </cell>
          <cell r="BB90" t="str">
            <v>1003 Ячмінь:</v>
          </cell>
          <cell r="BC90">
            <v>31766480</v>
          </cell>
          <cell r="BE90" t="str">
            <v>1003 Ячмінь:</v>
          </cell>
          <cell r="BF90">
            <v>139633710</v>
          </cell>
          <cell r="BH90" t="str">
            <v>1003 Ячмінь:</v>
          </cell>
          <cell r="BI90">
            <v>225608180.84</v>
          </cell>
          <cell r="BK90" t="str">
            <v>1003 Ячмінь:</v>
          </cell>
          <cell r="BL90">
            <v>134165640</v>
          </cell>
          <cell r="BN90" t="str">
            <v>1003 Ячмінь:</v>
          </cell>
          <cell r="BO90">
            <v>89055100</v>
          </cell>
          <cell r="BQ90" t="str">
            <v>1003 Ячмінь:</v>
          </cell>
          <cell r="BR90">
            <v>58976442.100000001</v>
          </cell>
          <cell r="BT90" t="str">
            <v>1003 Ячмінь:</v>
          </cell>
          <cell r="BU90">
            <v>12919330</v>
          </cell>
          <cell r="BW90" t="str">
            <v>1003 Ячмінь:</v>
          </cell>
          <cell r="BX90">
            <v>26177670</v>
          </cell>
          <cell r="BZ90" t="str">
            <v>1003 Ячмінь:</v>
          </cell>
          <cell r="CA90">
            <v>12968720</v>
          </cell>
          <cell r="CC90" t="str">
            <v>1003 Ячмінь:</v>
          </cell>
          <cell r="CD90">
            <v>30400350</v>
          </cell>
        </row>
        <row r="91">
          <cell r="A91" t="str">
            <v>1004</v>
          </cell>
          <cell r="B91" t="str">
            <v>1004 Овес:</v>
          </cell>
          <cell r="C91">
            <v>279110</v>
          </cell>
          <cell r="D91" t="str">
            <v>1004</v>
          </cell>
          <cell r="E91" t="str">
            <v>1004 Овес:</v>
          </cell>
          <cell r="F91">
            <v>93940</v>
          </cell>
          <cell r="G91" t="str">
            <v>1004</v>
          </cell>
          <cell r="H91" t="str">
            <v>1004 Овес:</v>
          </cell>
          <cell r="I91">
            <v>154190.26999999999</v>
          </cell>
          <cell r="K91" t="str">
            <v>1004 Овес:</v>
          </cell>
          <cell r="L91">
            <v>94370</v>
          </cell>
          <cell r="N91" t="str">
            <v>1004 Овес:</v>
          </cell>
          <cell r="O91">
            <v>30800</v>
          </cell>
          <cell r="Q91" t="str">
            <v>1004 Овес:</v>
          </cell>
          <cell r="R91">
            <v>8670</v>
          </cell>
          <cell r="T91" t="str">
            <v>1004 Овес:</v>
          </cell>
          <cell r="U91">
            <v>71930</v>
          </cell>
          <cell r="W91" t="str">
            <v>1004 Овес:</v>
          </cell>
          <cell r="X91">
            <v>206935</v>
          </cell>
          <cell r="Z91" t="str">
            <v>1004 Овес:</v>
          </cell>
          <cell r="AA91">
            <v>851080</v>
          </cell>
          <cell r="AC91" t="str">
            <v>1004 Овес:</v>
          </cell>
          <cell r="AD91">
            <v>358540</v>
          </cell>
          <cell r="AF91" t="str">
            <v>1004 Овес:</v>
          </cell>
          <cell r="AG91">
            <v>130625.60000000001</v>
          </cell>
          <cell r="AI91" t="str">
            <v>1004 Овес:</v>
          </cell>
          <cell r="AJ91">
            <v>77535</v>
          </cell>
          <cell r="AM91" t="str">
            <v>1004 Овес:</v>
          </cell>
          <cell r="AN91">
            <v>194910</v>
          </cell>
          <cell r="AP91" t="str">
            <v>1004 Овес:</v>
          </cell>
          <cell r="AQ91">
            <v>59800</v>
          </cell>
          <cell r="AS91" t="str">
            <v>1004 Овес:</v>
          </cell>
          <cell r="AT91">
            <v>260582.2</v>
          </cell>
          <cell r="AV91" t="str">
            <v>1004 Овес:</v>
          </cell>
          <cell r="AW91">
            <v>56420</v>
          </cell>
          <cell r="AY91" t="str">
            <v>1004 Овес:</v>
          </cell>
          <cell r="AZ91">
            <v>266290</v>
          </cell>
          <cell r="BB91" t="str">
            <v>1004 Овес:</v>
          </cell>
          <cell r="BC91">
            <v>109160</v>
          </cell>
          <cell r="BE91" t="str">
            <v>1004 Овес:</v>
          </cell>
          <cell r="BF91">
            <v>121470</v>
          </cell>
          <cell r="BH91" t="str">
            <v>1004 Овес:</v>
          </cell>
          <cell r="BI91">
            <v>725009.69</v>
          </cell>
          <cell r="BK91" t="str">
            <v>1004 Овес:</v>
          </cell>
          <cell r="BL91">
            <v>922340</v>
          </cell>
          <cell r="BN91" t="str">
            <v>1004 Овес:</v>
          </cell>
          <cell r="BO91">
            <v>296240</v>
          </cell>
          <cell r="BQ91" t="str">
            <v>1004 Овес:</v>
          </cell>
          <cell r="BR91">
            <v>163600</v>
          </cell>
          <cell r="BT91" t="str">
            <v>1004 Овес:</v>
          </cell>
          <cell r="BU91">
            <v>134480</v>
          </cell>
          <cell r="BW91" t="str">
            <v>1004 Овес:</v>
          </cell>
          <cell r="BX91">
            <v>79230</v>
          </cell>
          <cell r="BZ91" t="str">
            <v>1004 Овес:</v>
          </cell>
          <cell r="CA91">
            <v>173290</v>
          </cell>
          <cell r="CC91" t="str">
            <v>1004 Овес:</v>
          </cell>
          <cell r="CD91">
            <v>262130</v>
          </cell>
        </row>
        <row r="92">
          <cell r="A92" t="str">
            <v>1005</v>
          </cell>
          <cell r="B92" t="str">
            <v>1005 Кукурудза:</v>
          </cell>
          <cell r="C92">
            <v>537656509.86000001</v>
          </cell>
          <cell r="D92" t="str">
            <v>1005</v>
          </cell>
          <cell r="E92" t="str">
            <v>1005 Кукурудза:</v>
          </cell>
          <cell r="F92">
            <v>616848618.13999999</v>
          </cell>
          <cell r="G92" t="str">
            <v>1005</v>
          </cell>
          <cell r="H92" t="str">
            <v>1005 Кукурудза:</v>
          </cell>
          <cell r="I92">
            <v>622944086.40999997</v>
          </cell>
          <cell r="K92" t="str">
            <v>1005 Кукурудза:</v>
          </cell>
          <cell r="L92">
            <v>601681696.38999999</v>
          </cell>
          <cell r="N92" t="str">
            <v>1005 Кукурудза:</v>
          </cell>
          <cell r="O92">
            <v>622990887.23000002</v>
          </cell>
          <cell r="Q92" t="str">
            <v>1005 Кукурудза:</v>
          </cell>
          <cell r="R92">
            <v>362032434.67000002</v>
          </cell>
          <cell r="T92" t="str">
            <v>1005 Кукурудза:</v>
          </cell>
          <cell r="U92">
            <v>263040921.56</v>
          </cell>
          <cell r="W92" t="str">
            <v>1005 Кукурудза:</v>
          </cell>
          <cell r="X92">
            <v>48774592.130000003</v>
          </cell>
          <cell r="Z92" t="str">
            <v>1005 Кукурудза:</v>
          </cell>
          <cell r="AA92">
            <v>26833358.57</v>
          </cell>
          <cell r="AC92" t="str">
            <v>1005 Кукурудза:</v>
          </cell>
          <cell r="AD92">
            <v>345947102.32999998</v>
          </cell>
          <cell r="AF92" t="str">
            <v>1005 Кукурудза:</v>
          </cell>
          <cell r="AG92">
            <v>498534143.57999998</v>
          </cell>
          <cell r="AI92" t="str">
            <v>1005 Кукурудза:</v>
          </cell>
          <cell r="AJ92">
            <v>674003611.27999997</v>
          </cell>
          <cell r="AM92" t="str">
            <v>1005 Кукурудза:</v>
          </cell>
          <cell r="AN92">
            <v>741863566.48000002</v>
          </cell>
          <cell r="AP92" t="str">
            <v>1005 Кукурудза:</v>
          </cell>
          <cell r="AQ92">
            <v>579175052.40999997</v>
          </cell>
          <cell r="AS92" t="str">
            <v>1005 Кукурудза:</v>
          </cell>
          <cell r="AT92">
            <v>603987664.55000007</v>
          </cell>
          <cell r="AV92" t="str">
            <v>1005 Кукурудза:</v>
          </cell>
          <cell r="AW92">
            <v>527152051.25</v>
          </cell>
          <cell r="AY92" t="str">
            <v>1005 Кукурудза:</v>
          </cell>
          <cell r="AZ92">
            <v>410804744.44999999</v>
          </cell>
          <cell r="BB92" t="str">
            <v>1005 Кукурудза:</v>
          </cell>
          <cell r="BC92">
            <v>269084121.35000002</v>
          </cell>
          <cell r="BE92" t="str">
            <v>1005 Кукурудза:</v>
          </cell>
          <cell r="BF92">
            <v>74857860.019999996</v>
          </cell>
          <cell r="BH92" t="str">
            <v>1005 Кукурудза:</v>
          </cell>
          <cell r="BI92">
            <v>33535508</v>
          </cell>
          <cell r="BK92" t="str">
            <v>1005 Кукурудза:</v>
          </cell>
          <cell r="BL92">
            <v>4486506.26</v>
          </cell>
          <cell r="BN92" t="str">
            <v>1005 Кукурудза:</v>
          </cell>
          <cell r="BO92">
            <v>322439764.89999998</v>
          </cell>
          <cell r="BQ92" t="str">
            <v>1005 Кукурудза:</v>
          </cell>
          <cell r="BR92">
            <v>574423080.52999997</v>
          </cell>
          <cell r="BT92" t="str">
            <v>1005 Кукурудза:</v>
          </cell>
          <cell r="BU92">
            <v>744044312.12</v>
          </cell>
          <cell r="BW92" t="str">
            <v>1005 Кукурудза:</v>
          </cell>
          <cell r="BX92">
            <v>403536516.41000003</v>
          </cell>
          <cell r="BZ92" t="str">
            <v>1005 Кукурудза:</v>
          </cell>
          <cell r="CA92">
            <v>554543301.59000003</v>
          </cell>
          <cell r="CC92" t="str">
            <v>1005 Кукурудза:</v>
          </cell>
          <cell r="CD92">
            <v>621590735.43000019</v>
          </cell>
        </row>
        <row r="93">
          <cell r="A93" t="str">
            <v>1006</v>
          </cell>
          <cell r="B93" t="str">
            <v>1006 Рис:</v>
          </cell>
          <cell r="C93">
            <v>1461792.56</v>
          </cell>
          <cell r="D93" t="str">
            <v>1006</v>
          </cell>
          <cell r="E93" t="str">
            <v>1006 Рис:</v>
          </cell>
          <cell r="F93">
            <v>137884.54999999999</v>
          </cell>
          <cell r="G93" t="str">
            <v>1006</v>
          </cell>
          <cell r="H93" t="str">
            <v>1006 Рис:</v>
          </cell>
          <cell r="I93">
            <v>84153.47</v>
          </cell>
          <cell r="K93" t="str">
            <v>1006 Рис:</v>
          </cell>
          <cell r="L93">
            <v>143610</v>
          </cell>
          <cell r="N93" t="str">
            <v>1006 Рис:</v>
          </cell>
          <cell r="O93">
            <v>125519.01</v>
          </cell>
          <cell r="Q93" t="str">
            <v>1006 Рис:</v>
          </cell>
          <cell r="R93">
            <v>49580</v>
          </cell>
          <cell r="T93" t="str">
            <v>1006 Рис:</v>
          </cell>
          <cell r="U93">
            <v>165574.13</v>
          </cell>
          <cell r="W93" t="str">
            <v>1006 Рис:</v>
          </cell>
          <cell r="X93">
            <v>118717.45</v>
          </cell>
          <cell r="Z93" t="str">
            <v>1006 Рис:</v>
          </cell>
          <cell r="AA93">
            <v>23730</v>
          </cell>
          <cell r="AC93" t="str">
            <v>1006 Рис:</v>
          </cell>
          <cell r="AD93">
            <v>148572.82999999999</v>
          </cell>
          <cell r="AF93" t="str">
            <v>1006 Рис:</v>
          </cell>
          <cell r="AG93">
            <v>988833</v>
          </cell>
          <cell r="AI93" t="str">
            <v>1006 Рис:</v>
          </cell>
          <cell r="AJ93">
            <v>1021890</v>
          </cell>
          <cell r="AM93" t="str">
            <v>1006 Рис:</v>
          </cell>
          <cell r="AN93">
            <v>67881.75</v>
          </cell>
          <cell r="AP93" t="str">
            <v>1006 Рис:</v>
          </cell>
          <cell r="AQ93">
            <v>409799.6</v>
          </cell>
          <cell r="AS93" t="str">
            <v>1006 Рис:</v>
          </cell>
          <cell r="AT93">
            <v>150256.39000000001</v>
          </cell>
          <cell r="AV93" t="str">
            <v>1006 Рис:</v>
          </cell>
          <cell r="AW93">
            <v>885522.96</v>
          </cell>
          <cell r="AY93" t="str">
            <v>1006 Рис:</v>
          </cell>
          <cell r="AZ93">
            <v>105393.82</v>
          </cell>
          <cell r="BB93" t="str">
            <v>1006 Рис:</v>
          </cell>
          <cell r="BC93">
            <v>108158.96</v>
          </cell>
          <cell r="BE93" t="str">
            <v>1006 Рис:</v>
          </cell>
          <cell r="BF93">
            <v>61046.74</v>
          </cell>
          <cell r="BH93" t="str">
            <v>1006 Рис:</v>
          </cell>
          <cell r="BI93">
            <v>46963.55</v>
          </cell>
          <cell r="BK93" t="str">
            <v>1006 Рис:</v>
          </cell>
          <cell r="BL93">
            <v>41387.56</v>
          </cell>
          <cell r="BN93" t="str">
            <v>1006 Рис:</v>
          </cell>
          <cell r="BO93">
            <v>79815.31</v>
          </cell>
          <cell r="BQ93" t="str">
            <v>1006 Рис:</v>
          </cell>
          <cell r="BR93">
            <v>287428.46000000002</v>
          </cell>
          <cell r="BT93" t="str">
            <v>1006 Рис:</v>
          </cell>
          <cell r="BU93">
            <v>1783490</v>
          </cell>
          <cell r="BW93" t="str">
            <v>1006 Рис:</v>
          </cell>
          <cell r="BX93">
            <v>587341.6</v>
          </cell>
          <cell r="BZ93" t="str">
            <v>1006 Рис:</v>
          </cell>
          <cell r="CA93">
            <v>1576274.21</v>
          </cell>
          <cell r="CC93" t="str">
            <v>1006 Рис:</v>
          </cell>
          <cell r="CD93">
            <v>1652046.9</v>
          </cell>
        </row>
        <row r="94">
          <cell r="A94" t="str">
            <v>1007</v>
          </cell>
          <cell r="B94" t="str">
            <v>1007 Сорго зернове:</v>
          </cell>
          <cell r="C94">
            <v>5936710</v>
          </cell>
          <cell r="D94" t="str">
            <v>1007</v>
          </cell>
          <cell r="E94" t="str">
            <v>1007 Сорго зернове:</v>
          </cell>
          <cell r="F94">
            <v>784806.97</v>
          </cell>
          <cell r="G94" t="str">
            <v>1007</v>
          </cell>
          <cell r="H94" t="str">
            <v>1007 Сорго зернове:</v>
          </cell>
          <cell r="I94">
            <v>3351320</v>
          </cell>
          <cell r="K94" t="str">
            <v>1007 Сорго зернове:</v>
          </cell>
          <cell r="L94">
            <v>1399960</v>
          </cell>
          <cell r="N94" t="str">
            <v>1007 Сорго зернове:</v>
          </cell>
          <cell r="O94">
            <v>406480</v>
          </cell>
          <cell r="Q94" t="str">
            <v>1007 Сорго зернове:</v>
          </cell>
          <cell r="R94">
            <v>460250</v>
          </cell>
          <cell r="T94" t="str">
            <v>1007 Сорго зернове:</v>
          </cell>
          <cell r="U94">
            <v>388540</v>
          </cell>
          <cell r="W94" t="str">
            <v>1007 Сорго зернове:</v>
          </cell>
          <cell r="X94">
            <v>201530</v>
          </cell>
          <cell r="Z94" t="str">
            <v>1007 Сорго зернове:</v>
          </cell>
          <cell r="AA94">
            <v>293550</v>
          </cell>
          <cell r="AC94" t="str">
            <v>1007 Сорго зернове:</v>
          </cell>
          <cell r="AD94">
            <v>363150</v>
          </cell>
          <cell r="AF94" t="str">
            <v>1007 Сорго зернове:</v>
          </cell>
          <cell r="AG94">
            <v>2372600</v>
          </cell>
          <cell r="AI94" t="str">
            <v>1007 Сорго зернове:</v>
          </cell>
          <cell r="AJ94">
            <v>3669750</v>
          </cell>
          <cell r="AM94" t="str">
            <v>1007 Сорго зернове:</v>
          </cell>
          <cell r="AN94">
            <v>2713340</v>
          </cell>
          <cell r="AP94" t="str">
            <v>1007 Сорго зернове:</v>
          </cell>
          <cell r="AQ94">
            <v>1924580</v>
          </cell>
          <cell r="AS94" t="str">
            <v>1007 Сорго зернове:</v>
          </cell>
          <cell r="AT94">
            <v>4696576.5</v>
          </cell>
          <cell r="AV94" t="str">
            <v>1007 Сорго зернове:</v>
          </cell>
          <cell r="AW94">
            <v>6368267.8700000001</v>
          </cell>
          <cell r="AY94" t="str">
            <v>1007 Сорго зернове:</v>
          </cell>
          <cell r="AZ94">
            <v>1159477.2</v>
          </cell>
          <cell r="BB94" t="str">
            <v>1007 Сорго зернове:</v>
          </cell>
          <cell r="BC94">
            <v>659247.43999999994</v>
          </cell>
          <cell r="BE94" t="str">
            <v>1007 Сорго зернове:</v>
          </cell>
          <cell r="BF94">
            <v>181370</v>
          </cell>
          <cell r="BH94" t="str">
            <v>1007 Сорго зернове:</v>
          </cell>
          <cell r="BI94">
            <v>96940</v>
          </cell>
          <cell r="BK94" t="str">
            <v>1007 Сорго зернове:</v>
          </cell>
          <cell r="BL94">
            <v>0</v>
          </cell>
          <cell r="BN94" t="str">
            <v>1007 Сорго зернове:</v>
          </cell>
          <cell r="BO94">
            <v>375590</v>
          </cell>
          <cell r="BQ94" t="str">
            <v>1007 Сорго зернове:</v>
          </cell>
          <cell r="BR94">
            <v>995777.08000000007</v>
          </cell>
          <cell r="BT94" t="str">
            <v>1007 Сорго зернове:</v>
          </cell>
          <cell r="BU94">
            <v>1708950</v>
          </cell>
          <cell r="BW94" t="str">
            <v>1007 Сорго зернове:</v>
          </cell>
          <cell r="BX94">
            <v>3980020</v>
          </cell>
          <cell r="BZ94" t="str">
            <v>1007 Сорго зернове:</v>
          </cell>
          <cell r="CA94">
            <v>2372910</v>
          </cell>
          <cell r="CC94" t="str">
            <v>1007 Сорго зернове:</v>
          </cell>
          <cell r="CD94">
            <v>712750</v>
          </cell>
        </row>
        <row r="95">
          <cell r="A95" t="str">
            <v>1008</v>
          </cell>
          <cell r="B95" t="str">
            <v>1008 Гречка, просо та насіння канаркової трави; інші зернові культури:</v>
          </cell>
          <cell r="C95">
            <v>1231513.3600000001</v>
          </cell>
          <cell r="D95" t="str">
            <v>1008</v>
          </cell>
          <cell r="E95" t="str">
            <v>1008 Гречка, просо та насіння канаркової трави; інші зернові культури:</v>
          </cell>
          <cell r="F95">
            <v>604850.24</v>
          </cell>
          <cell r="G95" t="str">
            <v>1008</v>
          </cell>
          <cell r="H95" t="str">
            <v>1008 Гречка, просо та насіння канаркової трави; інші зернові культури:</v>
          </cell>
          <cell r="I95">
            <v>599193.09</v>
          </cell>
          <cell r="K95" t="str">
            <v>1008 Гречка, просо та насіння канаркової трави; інші зернові культури:</v>
          </cell>
          <cell r="L95">
            <v>152185.74</v>
          </cell>
          <cell r="N95" t="str">
            <v>1008 Гречка, просо та насіння канаркової трави; інші зернові культури:</v>
          </cell>
          <cell r="O95">
            <v>177549.84</v>
          </cell>
          <cell r="Q95" t="str">
            <v>1008 Гречка, просо та насіння канаркової трави; інші зернові культури:</v>
          </cell>
          <cell r="R95">
            <v>42780</v>
          </cell>
          <cell r="T95" t="str">
            <v>1008 Гречка, просо та насіння канаркової трави; інші зернові культури:</v>
          </cell>
          <cell r="U95">
            <v>298473.88</v>
          </cell>
          <cell r="W95" t="str">
            <v>1008 Гречка, просо та насіння канаркової трави; інші зернові культури:</v>
          </cell>
          <cell r="X95">
            <v>2263811.0499999998</v>
          </cell>
          <cell r="Z95" t="str">
            <v>1008 Гречка, просо та насіння канаркової трави; інші зернові культури:</v>
          </cell>
          <cell r="AA95">
            <v>3905020.15</v>
          </cell>
          <cell r="AC95" t="str">
            <v>1008 Гречка, просо та насіння канаркової трави; інші зернові культури:</v>
          </cell>
          <cell r="AD95">
            <v>2843173.91</v>
          </cell>
          <cell r="AF95" t="str">
            <v>1008 Гречка, просо та насіння канаркової трави; інші зернові культури:</v>
          </cell>
          <cell r="AG95">
            <v>2165317.5499999998</v>
          </cell>
          <cell r="AI95" t="str">
            <v>1008 Гречка, просо та насіння канаркової трави; інші зернові культури:</v>
          </cell>
          <cell r="AJ95">
            <v>2271270.3199999998</v>
          </cell>
          <cell r="AM95" t="str">
            <v>1008 Гречка, просо та насіння канаркової трави; інші зернові культури:</v>
          </cell>
          <cell r="AN95">
            <v>2021340</v>
          </cell>
          <cell r="AP95" t="str">
            <v>1008 Гречка, просо та насіння канаркової трави; інші зернові культури:</v>
          </cell>
          <cell r="AQ95">
            <v>2073968</v>
          </cell>
          <cell r="AS95" t="str">
            <v>1008 Гречка, просо та насіння канаркової трави; інші зернові культури:</v>
          </cell>
          <cell r="AT95">
            <v>1689543.32</v>
          </cell>
          <cell r="AV95" t="str">
            <v>1008 Гречка, просо та насіння канаркової трави; інші зернові культури:</v>
          </cell>
          <cell r="AW95">
            <v>1470021.68</v>
          </cell>
          <cell r="AY95" t="str">
            <v>1008 Гречка, просо та насіння канаркової трави; інші зернові культури:</v>
          </cell>
          <cell r="AZ95">
            <v>1829268.49</v>
          </cell>
          <cell r="BB95" t="str">
            <v>1008 Гречка, просо та насіння канаркової трави; інші зернові культури:</v>
          </cell>
          <cell r="BC95">
            <v>1517697.36</v>
          </cell>
          <cell r="BE95" t="str">
            <v>1008 Гречка, просо та насіння канаркової трави; інші зернові культури:</v>
          </cell>
          <cell r="BF95">
            <v>1386040</v>
          </cell>
          <cell r="BH95" t="str">
            <v>1008 Гречка, просо та насіння канаркової трави; інші зернові культури:</v>
          </cell>
          <cell r="BI95">
            <v>1379024.24</v>
          </cell>
          <cell r="BK95" t="str">
            <v>1008 Гречка, просо та насіння канаркової трави; інші зернові культури:</v>
          </cell>
          <cell r="BL95">
            <v>3336777.84</v>
          </cell>
          <cell r="BN95" t="str">
            <v>1008 Гречка, просо та насіння канаркової трави; інші зернові культури:</v>
          </cell>
          <cell r="BO95">
            <v>4196250.66</v>
          </cell>
          <cell r="BQ95" t="str">
            <v>1008 Гречка, просо та насіння канаркової трави; інші зернові культури:</v>
          </cell>
          <cell r="BR95">
            <v>4018006.66</v>
          </cell>
          <cell r="BT95" t="str">
            <v>1008 Гречка, просо та насіння канаркової трави; інші зернові культури:</v>
          </cell>
          <cell r="BU95">
            <v>5226222.5</v>
          </cell>
          <cell r="BW95" t="str">
            <v>1008 Гречка, просо та насіння канаркової трави; інші зернові культури:</v>
          </cell>
          <cell r="BX95">
            <v>4401948.8600000003</v>
          </cell>
          <cell r="BZ95" t="str">
            <v>1008 Гречка, просо та насіння канаркової трави; інші зернові культури:</v>
          </cell>
          <cell r="CA95">
            <v>5169198.21</v>
          </cell>
          <cell r="CC95" t="str">
            <v>1008 Гречка, просо та насіння канаркової трави; інші зернові культури:</v>
          </cell>
          <cell r="CD95">
            <v>5690160</v>
          </cell>
        </row>
        <row r="96">
          <cell r="A96" t="str">
            <v>1101</v>
          </cell>
          <cell r="B96" t="str">
            <v>1101 Борошно пшеничне або із суміші пшениці та жита (меслину):</v>
          </cell>
          <cell r="C96">
            <v>5978727.1500000004</v>
          </cell>
          <cell r="D96" t="str">
            <v>1101</v>
          </cell>
          <cell r="E96" t="str">
            <v>1101 Борошно пшеничне або із суміші пшениці та жита (меслину):</v>
          </cell>
          <cell r="F96">
            <v>7779704.5</v>
          </cell>
          <cell r="G96" t="str">
            <v>1101</v>
          </cell>
          <cell r="H96" t="str">
            <v>1101 Борошно пшеничне або із суміші пшениці та жита (меслину):</v>
          </cell>
          <cell r="I96">
            <v>9080078.2100000009</v>
          </cell>
          <cell r="K96" t="str">
            <v>1101 Борошно пшеничне або із суміші пшениці та жита (меслину):</v>
          </cell>
          <cell r="L96">
            <v>9121235.7699999996</v>
          </cell>
          <cell r="N96" t="str">
            <v>1101 Борошно пшеничне або із суміші пшениці та жита (меслину):</v>
          </cell>
          <cell r="O96">
            <v>7943709.3399999999</v>
          </cell>
          <cell r="Q96" t="str">
            <v>1101 Борошно пшеничне або із суміші пшениці та жита (меслину):</v>
          </cell>
          <cell r="R96">
            <v>7944144.2599999998</v>
          </cell>
          <cell r="T96" t="str">
            <v>1101 Борошно пшеничне або із суміші пшениці та жита (меслину):</v>
          </cell>
          <cell r="U96">
            <v>6586900</v>
          </cell>
          <cell r="W96" t="str">
            <v>1101 Борошно пшеничне або із суміші пшениці та жита (меслину):</v>
          </cell>
          <cell r="X96">
            <v>5620144</v>
          </cell>
          <cell r="Z96" t="str">
            <v>1101 Борошно пшеничне або із суміші пшениці та жита (меслину):</v>
          </cell>
          <cell r="AA96">
            <v>7500781.8300000001</v>
          </cell>
          <cell r="AC96" t="str">
            <v>1101 Борошно пшеничне або із суміші пшениці та жита (меслину):</v>
          </cell>
          <cell r="AD96">
            <v>8417057.3599999994</v>
          </cell>
          <cell r="AF96" t="str">
            <v>1101 Борошно пшеничне або із суміші пшениці та жита (меслину):</v>
          </cell>
          <cell r="AG96">
            <v>10113450.800000001</v>
          </cell>
          <cell r="AI96" t="str">
            <v>1101 Борошно пшеничне або із суміші пшениці та жита (меслину):</v>
          </cell>
          <cell r="AJ96">
            <v>8685087.7599999998</v>
          </cell>
          <cell r="AM96" t="str">
            <v>1101 Борошно пшеничне або із суміші пшениці та жита (меслину):</v>
          </cell>
          <cell r="AN96">
            <v>9038710.6799999997</v>
          </cell>
          <cell r="AP96" t="str">
            <v>1101 Борошно пшеничне або із суміші пшениці та жита (меслину):</v>
          </cell>
          <cell r="AQ96">
            <v>8035876</v>
          </cell>
          <cell r="AS96" t="str">
            <v>1101 Борошно пшеничне або із суміші пшениці та жита (меслину):</v>
          </cell>
          <cell r="AT96">
            <v>5023619.93</v>
          </cell>
          <cell r="AV96" t="str">
            <v>1101 Борошно пшеничне або із суміші пшениці та жита (меслину):</v>
          </cell>
          <cell r="AW96">
            <v>5976874.5700000003</v>
          </cell>
          <cell r="AY96" t="str">
            <v>1101 Борошно пшеничне або із суміші пшениці та жита (меслину):</v>
          </cell>
          <cell r="AZ96">
            <v>5377644.2000000002</v>
          </cell>
          <cell r="BB96" t="str">
            <v>1101 Борошно пшеничне або із суміші пшениці та жита (меслину):</v>
          </cell>
          <cell r="BC96">
            <v>4800162.0600000015</v>
          </cell>
          <cell r="BE96" t="str">
            <v>1101 Борошно пшеничне або із суміші пшениці та жита (меслину):</v>
          </cell>
          <cell r="BF96">
            <v>4961360</v>
          </cell>
          <cell r="BH96" t="str">
            <v>1101 Борошно пшеничне або із суміші пшениці та жита (меслину):</v>
          </cell>
          <cell r="BI96">
            <v>4151220</v>
          </cell>
          <cell r="BK96" t="str">
            <v>1101 Борошно пшеничне або із суміші пшениці та жита (меслину):</v>
          </cell>
          <cell r="BL96">
            <v>3967160</v>
          </cell>
          <cell r="BN96" t="str">
            <v>1101 Борошно пшеничне або із суміші пшениці та жита (меслину):</v>
          </cell>
          <cell r="BO96">
            <v>3195957.25</v>
          </cell>
          <cell r="BQ96" t="str">
            <v>1101 Борошно пшеничне або із суміші пшениці та жита (меслину):</v>
          </cell>
          <cell r="BR96">
            <v>2475528.75</v>
          </cell>
          <cell r="BT96" t="str">
            <v>1101 Борошно пшеничне або із суміші пшениці та жита (меслину):</v>
          </cell>
          <cell r="BU96">
            <v>3072947.26</v>
          </cell>
          <cell r="BW96" t="str">
            <v>1101 Борошно пшеничне або із суміші пшениці та жита (меслину):</v>
          </cell>
          <cell r="BX96">
            <v>2132422.5299999998</v>
          </cell>
          <cell r="BZ96" t="str">
            <v>1101 Борошно пшеничне або із суміші пшениці та жита (меслину):</v>
          </cell>
          <cell r="CA96">
            <v>2287460.7400000002</v>
          </cell>
          <cell r="CC96" t="str">
            <v>1101 Борошно пшеничне або із суміші пшениці та жита (меслину):</v>
          </cell>
          <cell r="CD96">
            <v>1467116.85</v>
          </cell>
        </row>
        <row r="97">
          <cell r="A97" t="str">
            <v>1102</v>
          </cell>
          <cell r="B97" t="str">
            <v>1102 Борошно із зерна інших зернових культур, крім пшеничного або із суміші пшениці та жита (меслину):</v>
          </cell>
          <cell r="C97">
            <v>101900.2</v>
          </cell>
          <cell r="D97" t="str">
            <v>1102</v>
          </cell>
          <cell r="E97" t="str">
            <v>1102 Борошно із зерна інших зернових культур, крім пшеничного або із суміші пшениці та жита (меслину):</v>
          </cell>
          <cell r="F97">
            <v>35304.800000000003</v>
          </cell>
          <cell r="G97" t="str">
            <v>1102</v>
          </cell>
          <cell r="H97" t="str">
            <v>1102 Борошно із зерна інших зернових культур, крім пшеничного або із суміші пшениці та жита (меслину):</v>
          </cell>
          <cell r="I97">
            <v>49266.7</v>
          </cell>
          <cell r="K97" t="str">
            <v>1102 Борошно із зерна інших зернових культур, крім пшеничного або із суміші пшениці та жита (меслину):</v>
          </cell>
          <cell r="L97">
            <v>96100.07</v>
          </cell>
          <cell r="N97" t="str">
            <v>1102 Борошно із зерна інших зернових культур, крім пшеничного або із суміші пшениці та жита (меслину):</v>
          </cell>
          <cell r="O97">
            <v>79991</v>
          </cell>
          <cell r="Q97" t="str">
            <v>1102 Борошно із зерна інших зернових культур, крім пшеничного або із суміші пшениці та жита (меслину):</v>
          </cell>
          <cell r="R97">
            <v>99722.510000000009</v>
          </cell>
          <cell r="T97" t="str">
            <v>1102 Борошно із зерна інших зернових культур, крім пшеничного або із суміші пшениці та жита (меслину):</v>
          </cell>
          <cell r="U97">
            <v>126790</v>
          </cell>
          <cell r="W97" t="str">
            <v>1102 Борошно із зерна інших зернових культур, крім пшеничного або із суміші пшениці та жита (меслину):</v>
          </cell>
          <cell r="X97">
            <v>97348.2</v>
          </cell>
          <cell r="Z97" t="str">
            <v>1102 Борошно із зерна інших зернових культур, крім пшеничного або із суміші пшениці та жита (меслину):</v>
          </cell>
          <cell r="AA97">
            <v>70735.960000000006</v>
          </cell>
          <cell r="AC97" t="str">
            <v>1102 Борошно із зерна інших зернових культур, крім пшеничного або із суміші пшениці та жита (меслину):</v>
          </cell>
          <cell r="AD97">
            <v>31021.360000000001</v>
          </cell>
          <cell r="AF97" t="str">
            <v>1102 Борошно із зерна інших зернових культур, крім пшеничного або із суміші пшениці та жита (меслину):</v>
          </cell>
          <cell r="AG97">
            <v>100277.07</v>
          </cell>
          <cell r="AI97" t="str">
            <v>1102 Борошно із зерна інших зернових культур, крім пшеничного або із суміші пшениці та жита (меслину):</v>
          </cell>
          <cell r="AJ97">
            <v>94623</v>
          </cell>
          <cell r="AM97" t="str">
            <v>1102 Борошно із зерна інших зернових культур, крім пшеничного або із суміші пшениці та жита (меслину):</v>
          </cell>
          <cell r="AN97">
            <v>41463.14</v>
          </cell>
          <cell r="AP97" t="str">
            <v>1102 Борошно із зерна інших зернових культур, крім пшеничного або із суміші пшениці та жита (меслину):</v>
          </cell>
          <cell r="AQ97">
            <v>90488</v>
          </cell>
          <cell r="AS97" t="str">
            <v>1102 Борошно із зерна інших зернових культур, крім пшеничного або із суміші пшениці та жита (меслину):</v>
          </cell>
          <cell r="AT97">
            <v>55021.45</v>
          </cell>
          <cell r="AV97" t="str">
            <v>1102 Борошно із зерна інших зернових культур, крім пшеничного або із суміші пшениці та жита (меслину):</v>
          </cell>
          <cell r="AW97">
            <v>150946</v>
          </cell>
          <cell r="AY97" t="str">
            <v>1102 Борошно із зерна інших зернових культур, крім пшеничного або із суміші пшениці та жита (меслину):</v>
          </cell>
          <cell r="AZ97">
            <v>87875</v>
          </cell>
          <cell r="BB97" t="str">
            <v>1102 Борошно із зерна інших зернових культур, крім пшеничного або із суміші пшениці та жита (меслину):</v>
          </cell>
          <cell r="BC97">
            <v>98932.55</v>
          </cell>
          <cell r="BE97" t="str">
            <v>1102 Борошно із зерна інших зернових культур, крім пшеничного або із суміші пшениці та жита (меслину):</v>
          </cell>
          <cell r="BF97">
            <v>39840</v>
          </cell>
          <cell r="BH97" t="str">
            <v>1102 Борошно із зерна інших зернових культур, крім пшеничного або із суміші пшениці та жита (меслину):</v>
          </cell>
          <cell r="BI97">
            <v>48950.400000000001</v>
          </cell>
          <cell r="BK97" t="str">
            <v>1102 Борошно із зерна інших зернових культур, крім пшеничного або із суміші пшениці та жита (меслину):</v>
          </cell>
          <cell r="BL97">
            <v>23909.48</v>
          </cell>
          <cell r="BN97" t="str">
            <v>1102 Борошно із зерна інших зернових культур, крім пшеничного або із суміші пшениці та жита (меслину):</v>
          </cell>
          <cell r="BO97">
            <v>29938.560000000001</v>
          </cell>
          <cell r="BQ97" t="str">
            <v>1102 Борошно із зерна інших зернових культур, крім пшеничного або із суміші пшениці та жита (меслину):</v>
          </cell>
          <cell r="BR97">
            <v>30540</v>
          </cell>
          <cell r="BT97" t="str">
            <v>1102 Борошно із зерна інших зернових культур, крім пшеничного або із суміші пшениці та жита (меслину):</v>
          </cell>
          <cell r="BU97">
            <v>78880</v>
          </cell>
          <cell r="BW97" t="str">
            <v>1102 Борошно із зерна інших зернових культур, крім пшеничного або із суміші пшениці та жита (меслину):</v>
          </cell>
          <cell r="BX97">
            <v>11761.44</v>
          </cell>
          <cell r="BZ97" t="str">
            <v>1102 Борошно із зерна інших зернових культур, крім пшеничного або із суміші пшениці та жита (меслину):</v>
          </cell>
          <cell r="CA97">
            <v>60408.79</v>
          </cell>
          <cell r="CC97" t="str">
            <v>1102 Борошно із зерна інших зернових культур, крім пшеничного або із суміші пшениці та жита (меслину):</v>
          </cell>
          <cell r="CD97">
            <v>70448.3</v>
          </cell>
        </row>
        <row r="98">
          <cell r="A98" t="str">
            <v>1103</v>
          </cell>
          <cell r="B98" t="str">
            <v>1103 Крупи, крупка та гранули із зерна зернових культур:</v>
          </cell>
          <cell r="C98">
            <v>710402.29</v>
          </cell>
          <cell r="D98" t="str">
            <v>1103</v>
          </cell>
          <cell r="E98" t="str">
            <v>1103 Крупи, крупка та гранули із зерна зернових культур:</v>
          </cell>
          <cell r="F98">
            <v>638864.25</v>
          </cell>
          <cell r="G98" t="str">
            <v>1103</v>
          </cell>
          <cell r="H98" t="str">
            <v>1103 Крупи, крупка та гранули із зерна зернових культур:</v>
          </cell>
          <cell r="I98">
            <v>692246.76</v>
          </cell>
          <cell r="K98" t="str">
            <v>1103 Крупи, крупка та гранули із зерна зернових культур:</v>
          </cell>
          <cell r="L98">
            <v>446377.71</v>
          </cell>
          <cell r="N98" t="str">
            <v>1103 Крупи, крупка та гранули із зерна зернових культур:</v>
          </cell>
          <cell r="O98">
            <v>499102.63</v>
          </cell>
          <cell r="Q98" t="str">
            <v>1103 Крупи, крупка та гранули із зерна зернових культур:</v>
          </cell>
          <cell r="R98">
            <v>456613.4</v>
          </cell>
          <cell r="T98" t="str">
            <v>1103 Крупи, крупка та гранули із зерна зернових культур:</v>
          </cell>
          <cell r="U98">
            <v>666493.18000000005</v>
          </cell>
          <cell r="W98" t="str">
            <v>1103 Крупи, крупка та гранули із зерна зернових культур:</v>
          </cell>
          <cell r="X98">
            <v>574477.68000000005</v>
          </cell>
          <cell r="Z98" t="str">
            <v>1103 Крупи, крупка та гранули із зерна зернових культур:</v>
          </cell>
          <cell r="AA98">
            <v>810628.54</v>
          </cell>
          <cell r="AC98" t="str">
            <v>1103 Крупи, крупка та гранули із зерна зернових культур:</v>
          </cell>
          <cell r="AD98">
            <v>787788.24</v>
          </cell>
          <cell r="AF98" t="str">
            <v>1103 Крупи, крупка та гранули із зерна зернових культур:</v>
          </cell>
          <cell r="AG98">
            <v>1115881.56</v>
          </cell>
          <cell r="AI98" t="str">
            <v>1103 Крупи, крупка та гранули із зерна зернових культур:</v>
          </cell>
          <cell r="AJ98">
            <v>751421.70000000007</v>
          </cell>
          <cell r="AM98" t="str">
            <v>1103 Крупи, крупка та гранули із зерна зернових культур:</v>
          </cell>
          <cell r="AN98">
            <v>655103.59</v>
          </cell>
          <cell r="AP98" t="str">
            <v>1103 Крупи, крупка та гранули із зерна зернових культур:</v>
          </cell>
          <cell r="AQ98">
            <v>646127.59</v>
          </cell>
          <cell r="AS98" t="str">
            <v>1103 Крупи, крупка та гранули із зерна зернових культур:</v>
          </cell>
          <cell r="AT98">
            <v>1684712.73</v>
          </cell>
          <cell r="AV98" t="str">
            <v>1103 Крупи, крупка та гранули із зерна зернових культур:</v>
          </cell>
          <cell r="AW98">
            <v>906938.23</v>
          </cell>
          <cell r="AY98" t="str">
            <v>1103 Крупи, крупка та гранули із зерна зернових культур:</v>
          </cell>
          <cell r="AZ98">
            <v>574947.83999999997</v>
          </cell>
          <cell r="BB98" t="str">
            <v>1103 Крупи, крупка та гранули із зерна зернових культур:</v>
          </cell>
          <cell r="BC98">
            <v>860120.09</v>
          </cell>
          <cell r="BE98" t="str">
            <v>1103 Крупи, крупка та гранули із зерна зернових культур:</v>
          </cell>
          <cell r="BF98">
            <v>843658.27</v>
          </cell>
          <cell r="BH98" t="str">
            <v>1103 Крупи, крупка та гранули із зерна зернових культур:</v>
          </cell>
          <cell r="BI98">
            <v>939375.39</v>
          </cell>
          <cell r="BK98" t="str">
            <v>1103 Крупи, крупка та гранули із зерна зернових культур:</v>
          </cell>
          <cell r="BL98">
            <v>1011104.91</v>
          </cell>
          <cell r="BN98" t="str">
            <v>1103 Крупи, крупка та гранули із зерна зернових культур:</v>
          </cell>
          <cell r="BO98">
            <v>1238481.22</v>
          </cell>
          <cell r="BQ98" t="str">
            <v>1103 Крупи, крупка та гранули із зерна зернових культур:</v>
          </cell>
          <cell r="BR98">
            <v>649623.63</v>
          </cell>
          <cell r="BT98" t="str">
            <v>1103 Крупи, крупка та гранули із зерна зернових культур:</v>
          </cell>
          <cell r="BU98">
            <v>807708.28</v>
          </cell>
          <cell r="BW98" t="str">
            <v>1103 Крупи, крупка та гранули із зерна зернових культур:</v>
          </cell>
          <cell r="BX98">
            <v>852572.81</v>
          </cell>
          <cell r="BZ98" t="str">
            <v>1103 Крупи, крупка та гранули із зерна зернових культур:</v>
          </cell>
          <cell r="CA98">
            <v>844203.01</v>
          </cell>
          <cell r="CC98" t="str">
            <v>1103 Крупи, крупка та гранули із зерна зернових культур:</v>
          </cell>
          <cell r="CD98">
            <v>1128686.83</v>
          </cell>
        </row>
        <row r="99">
          <cell r="A99" t="str">
            <v>1104</v>
          </cell>
          <cell r="B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C99">
            <v>1899527.74</v>
          </cell>
          <cell r="D99" t="str">
            <v>1104</v>
          </cell>
          <cell r="E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F99">
            <v>2154192.7599999998</v>
          </cell>
          <cell r="G99" t="str">
            <v>1104</v>
          </cell>
          <cell r="H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I99">
            <v>2072562.88</v>
          </cell>
          <cell r="K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L99">
            <v>1367855.64</v>
          </cell>
          <cell r="N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O99">
            <v>1669929.82</v>
          </cell>
          <cell r="Q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R99">
            <v>864907.26</v>
          </cell>
          <cell r="T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U99">
            <v>946469.15</v>
          </cell>
          <cell r="W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X99">
            <v>1095419.43</v>
          </cell>
          <cell r="Z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A99">
            <v>1409940.38</v>
          </cell>
          <cell r="AC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D99">
            <v>2053830.96</v>
          </cell>
          <cell r="AF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G99">
            <v>2249750</v>
          </cell>
          <cell r="AI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J99">
            <v>2315573.4300000002</v>
          </cell>
          <cell r="AM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N99">
            <v>1773292.79</v>
          </cell>
          <cell r="AP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Q99">
            <v>1786031.08</v>
          </cell>
          <cell r="AS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T99">
            <v>2292142.29</v>
          </cell>
          <cell r="AV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W99">
            <v>2412174.5099999998</v>
          </cell>
          <cell r="AY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AZ99">
            <v>1773535.23</v>
          </cell>
          <cell r="BB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C99">
            <v>1382016.65</v>
          </cell>
          <cell r="BE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F99">
            <v>884868.08000000007</v>
          </cell>
          <cell r="BH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I99">
            <v>1043309.73</v>
          </cell>
          <cell r="BK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L99">
            <v>1613561.59</v>
          </cell>
          <cell r="BN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O99">
            <v>2265036.87</v>
          </cell>
          <cell r="BQ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R99">
            <v>2483534.21</v>
          </cell>
          <cell r="BT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U99">
            <v>3211326.14</v>
          </cell>
          <cell r="BW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BX99">
            <v>3167958.29</v>
          </cell>
          <cell r="BZ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CA99">
            <v>3414251.75</v>
          </cell>
          <cell r="CC99" t="str">
            <v>1104 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ell>
          <cell r="CD99">
            <v>3753582.61</v>
          </cell>
        </row>
        <row r="100">
          <cell r="A100" t="str">
            <v>1105</v>
          </cell>
          <cell r="B100" t="str">
            <v>1105 Борошно, крупи, порошок, пластівці, гранули з картоплі:</v>
          </cell>
          <cell r="C100">
            <v>0</v>
          </cell>
          <cell r="D100" t="str">
            <v>1105</v>
          </cell>
          <cell r="E100" t="str">
            <v>1105 Борошно, крупи, порошок, пластівці, гранули з картоплі:</v>
          </cell>
          <cell r="F100">
            <v>70</v>
          </cell>
          <cell r="G100" t="str">
            <v>1105</v>
          </cell>
          <cell r="H100" t="str">
            <v>1105 Борошно, крупи, порошок, пластівці, гранули з картоплі:</v>
          </cell>
          <cell r="I100">
            <v>0</v>
          </cell>
          <cell r="K100" t="str">
            <v>1105 Борошно, крупи, порошок, пластівці, гранули з картоплі:</v>
          </cell>
          <cell r="L100">
            <v>0</v>
          </cell>
          <cell r="N100" t="str">
            <v>1105 Борошно, крупи, порошок, пластівці, гранули з картоплі:</v>
          </cell>
          <cell r="O100">
            <v>0</v>
          </cell>
          <cell r="Q100" t="str">
            <v>1105 Борошно, крупи, порошок, пластівці, гранули з картоплі:</v>
          </cell>
          <cell r="R100">
            <v>0</v>
          </cell>
          <cell r="T100" t="str">
            <v>1105 Борошно, крупи, порошок, пластівці, гранули з картоплі:</v>
          </cell>
          <cell r="U100">
            <v>34740</v>
          </cell>
          <cell r="W100" t="str">
            <v>1105 Борошно, крупи, порошок, пластівці, гранули з картоплі:</v>
          </cell>
          <cell r="X100">
            <v>0</v>
          </cell>
          <cell r="Z100" t="str">
            <v>1105 Борошно, крупи, порошок, пластівці, гранули з картоплі:</v>
          </cell>
          <cell r="AA100">
            <v>0</v>
          </cell>
          <cell r="AC100" t="str">
            <v>1105 Борошно, крупи, порошок, пластівці, гранули з картоплі:</v>
          </cell>
          <cell r="AD100">
            <v>0</v>
          </cell>
          <cell r="AF100" t="str">
            <v>1105 Борошно, крупи, порошок, пластівці, гранули з картоплі:</v>
          </cell>
          <cell r="AG100">
            <v>0</v>
          </cell>
          <cell r="AI100" t="str">
            <v>1105 Борошно, крупи, порошок, пластівці, гранули з картоплі:</v>
          </cell>
          <cell r="AJ100">
            <v>0</v>
          </cell>
          <cell r="AM100" t="str">
            <v>1105 Борошно, крупи, порошок, пластівці, гранули з картоплі:</v>
          </cell>
          <cell r="AN100">
            <v>0</v>
          </cell>
          <cell r="AP100" t="str">
            <v>1105 Борошно, крупи, порошок, пластівці, гранули з картоплі:</v>
          </cell>
          <cell r="AQ100">
            <v>0</v>
          </cell>
          <cell r="AS100" t="str">
            <v>1105 Борошно, крупи, порошок, пластівці, гранули з картоплі:</v>
          </cell>
          <cell r="AT100">
            <v>0</v>
          </cell>
          <cell r="AV100" t="str">
            <v>1105 Борошно, крупи, порошок, пластівці, гранули з картоплі:</v>
          </cell>
          <cell r="AW100">
            <v>0</v>
          </cell>
          <cell r="AY100" t="str">
            <v>1105 Борошно, крупи, порошок, пластівці, гранули з картоплі:</v>
          </cell>
          <cell r="AZ100">
            <v>340</v>
          </cell>
          <cell r="BB100" t="str">
            <v>1105 Борошно, крупи, порошок, пластівці, гранули з картоплі:</v>
          </cell>
          <cell r="BC100">
            <v>0</v>
          </cell>
          <cell r="BE100" t="str">
            <v>1105 Борошно, крупи, порошок, пластівці, гранули з картоплі:</v>
          </cell>
          <cell r="BF100">
            <v>0</v>
          </cell>
          <cell r="BH100" t="str">
            <v>1105 Борошно, крупи, порошок, пластівці, гранули з картоплі:</v>
          </cell>
          <cell r="BI100">
            <v>0</v>
          </cell>
          <cell r="BK100" t="str">
            <v>1105 Борошно, крупи, порошок, пластівці, гранули з картоплі:</v>
          </cell>
          <cell r="BL100">
            <v>0</v>
          </cell>
          <cell r="BN100" t="str">
            <v>1105 Борошно, крупи, порошок, пластівці, гранули з картоплі:</v>
          </cell>
          <cell r="BO100">
            <v>710</v>
          </cell>
          <cell r="BQ100" t="str">
            <v>1105 Борошно, крупи, порошок, пластівці, гранули з картоплі:</v>
          </cell>
          <cell r="BR100">
            <v>0</v>
          </cell>
          <cell r="BT100" t="str">
            <v>1105 Борошно, крупи, порошок, пластівці, гранули з картоплі:</v>
          </cell>
          <cell r="BU100">
            <v>0</v>
          </cell>
          <cell r="BW100" t="str">
            <v>1105 Борошно, крупи, порошок, пластівці, гранули з картоплі:</v>
          </cell>
          <cell r="BX100">
            <v>0</v>
          </cell>
          <cell r="BZ100" t="str">
            <v>1105 Борошно, крупи, порошок, пластівці, гранули з картоплі:</v>
          </cell>
          <cell r="CA100">
            <v>0</v>
          </cell>
          <cell r="CC100" t="str">
            <v>1105 Борошно, крупи, порошок, пластівці, гранули з картоплі:</v>
          </cell>
          <cell r="CD100">
            <v>1800</v>
          </cell>
        </row>
        <row r="101">
          <cell r="A101" t="str">
            <v>1106</v>
          </cell>
          <cell r="B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C101">
            <v>19170</v>
          </cell>
          <cell r="D101" t="str">
            <v>1106</v>
          </cell>
          <cell r="E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F101">
            <v>40870</v>
          </cell>
          <cell r="G101" t="str">
            <v>1106</v>
          </cell>
          <cell r="H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I101">
            <v>2811.28</v>
          </cell>
          <cell r="K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L101">
            <v>3920</v>
          </cell>
          <cell r="N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O101">
            <v>0</v>
          </cell>
          <cell r="Q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R101">
            <v>380</v>
          </cell>
          <cell r="T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U101">
            <v>120200</v>
          </cell>
          <cell r="W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X101">
            <v>10670</v>
          </cell>
          <cell r="Z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A101">
            <v>10880</v>
          </cell>
          <cell r="AC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D101">
            <v>21730</v>
          </cell>
          <cell r="AF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G101">
            <v>1710</v>
          </cell>
          <cell r="AI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J101">
            <v>28.8</v>
          </cell>
          <cell r="AM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N101">
            <v>0</v>
          </cell>
          <cell r="AP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Q101">
            <v>683.2</v>
          </cell>
          <cell r="AS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T101">
            <v>34080</v>
          </cell>
          <cell r="AV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W101">
            <v>3810</v>
          </cell>
          <cell r="AY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AZ101">
            <v>10594</v>
          </cell>
          <cell r="BB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C101">
            <v>16440</v>
          </cell>
          <cell r="BE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F101">
            <v>14000</v>
          </cell>
          <cell r="BH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I101">
            <v>17930</v>
          </cell>
          <cell r="BK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L101">
            <v>749.42</v>
          </cell>
          <cell r="BN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O101">
            <v>9650.4</v>
          </cell>
          <cell r="BQ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R101">
            <v>16890.740000000002</v>
          </cell>
          <cell r="BT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U101">
            <v>10780</v>
          </cell>
          <cell r="BW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BX101">
            <v>33070</v>
          </cell>
          <cell r="BZ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CA101">
            <v>14015.7</v>
          </cell>
          <cell r="CC101" t="str">
            <v>1106 Борошно, крупи та порошок із сушених бобових овочів товарної позиції 0713, із саго або з коренеплодів чи бульбоплодів товарної позиції 0714 або продуктів групи 08:</v>
          </cell>
          <cell r="CD101">
            <v>140</v>
          </cell>
        </row>
        <row r="102">
          <cell r="A102" t="str">
            <v>1107</v>
          </cell>
          <cell r="B102" t="str">
            <v>1107 Солод, обсмажений або необсмажений:</v>
          </cell>
          <cell r="C102">
            <v>3295700</v>
          </cell>
          <cell r="D102" t="str">
            <v>1107</v>
          </cell>
          <cell r="E102" t="str">
            <v>1107 Солод, обсмажений або необсмажений:</v>
          </cell>
          <cell r="F102">
            <v>2690080</v>
          </cell>
          <cell r="G102" t="str">
            <v>1107</v>
          </cell>
          <cell r="H102" t="str">
            <v>1107 Солод, обсмажений або необсмажений:</v>
          </cell>
          <cell r="I102">
            <v>4782790</v>
          </cell>
          <cell r="K102" t="str">
            <v>1107 Солод, обсмажений або необсмажений:</v>
          </cell>
          <cell r="L102">
            <v>3908050</v>
          </cell>
          <cell r="N102" t="str">
            <v>1107 Солод, обсмажений або необсмажений:</v>
          </cell>
          <cell r="O102">
            <v>12992760</v>
          </cell>
          <cell r="Q102" t="str">
            <v>1107 Солод, обсмажений або необсмажений:</v>
          </cell>
          <cell r="R102">
            <v>6260540</v>
          </cell>
          <cell r="T102" t="str">
            <v>1107 Солод, обсмажений або необсмажений:</v>
          </cell>
          <cell r="U102">
            <v>4114570.23</v>
          </cell>
          <cell r="W102" t="str">
            <v>1107 Солод, обсмажений або необсмажений:</v>
          </cell>
          <cell r="X102">
            <v>2054575.16</v>
          </cell>
          <cell r="Z102" t="str">
            <v>1107 Солод, обсмажений або необсмажений:</v>
          </cell>
          <cell r="AA102">
            <v>1753310</v>
          </cell>
          <cell r="AC102" t="str">
            <v>1107 Солод, обсмажений або необсмажений:</v>
          </cell>
          <cell r="AD102">
            <v>3421110</v>
          </cell>
          <cell r="AF102" t="str">
            <v>1107 Солод, обсмажений або необсмажений:</v>
          </cell>
          <cell r="AG102">
            <v>2117450</v>
          </cell>
          <cell r="AI102" t="str">
            <v>1107 Солод, обсмажений або необсмажений:</v>
          </cell>
          <cell r="AJ102">
            <v>3110120</v>
          </cell>
          <cell r="AM102" t="str">
            <v>1107 Солод, обсмажений або необсмажений:</v>
          </cell>
          <cell r="AN102">
            <v>1710270</v>
          </cell>
          <cell r="AP102" t="str">
            <v>1107 Солод, обсмажений або необсмажений:</v>
          </cell>
          <cell r="AQ102">
            <v>1030220</v>
          </cell>
          <cell r="AS102" t="str">
            <v>1107 Солод, обсмажений або необсмажений:</v>
          </cell>
          <cell r="AT102">
            <v>6919500</v>
          </cell>
          <cell r="AV102" t="str">
            <v>1107 Солод, обсмажений або необсмажений:</v>
          </cell>
          <cell r="AW102">
            <v>1949460</v>
          </cell>
          <cell r="AY102" t="str">
            <v>1107 Солод, обсмажений або необсмажений:</v>
          </cell>
          <cell r="AZ102">
            <v>2934320</v>
          </cell>
          <cell r="BB102" t="str">
            <v>1107 Солод, обсмажений або необсмажений:</v>
          </cell>
          <cell r="BC102">
            <v>3499000</v>
          </cell>
          <cell r="BE102" t="str">
            <v>1107 Солод, обсмажений або необсмажений:</v>
          </cell>
          <cell r="BF102">
            <v>1515630</v>
          </cell>
          <cell r="BH102" t="str">
            <v>1107 Солод, обсмажений або необсмажений:</v>
          </cell>
          <cell r="BI102">
            <v>1318440</v>
          </cell>
          <cell r="BK102" t="str">
            <v>1107 Солод, обсмажений або необсмажений:</v>
          </cell>
          <cell r="BL102">
            <v>1958350</v>
          </cell>
          <cell r="BN102" t="str">
            <v>1107 Солод, обсмажений або необсмажений:</v>
          </cell>
          <cell r="BO102">
            <v>870800</v>
          </cell>
          <cell r="BQ102" t="str">
            <v>1107 Солод, обсмажений або необсмажений:</v>
          </cell>
          <cell r="BR102">
            <v>6310640</v>
          </cell>
          <cell r="BT102" t="str">
            <v>1107 Солод, обсмажений або необсмажений:</v>
          </cell>
          <cell r="BU102">
            <v>1436480</v>
          </cell>
          <cell r="BW102" t="str">
            <v>1107 Солод, обсмажений або необсмажений:</v>
          </cell>
          <cell r="BX102">
            <v>1512040</v>
          </cell>
          <cell r="BZ102" t="str">
            <v>1107 Солод, обсмажений або необсмажений:</v>
          </cell>
          <cell r="CA102">
            <v>871470</v>
          </cell>
          <cell r="CC102" t="str">
            <v>1107 Солод, обсмажений або необсмажений:</v>
          </cell>
          <cell r="CD102">
            <v>620560</v>
          </cell>
        </row>
        <row r="103">
          <cell r="A103" t="str">
            <v>1108</v>
          </cell>
          <cell r="B103" t="str">
            <v>1108 Крохмалі; інулін:</v>
          </cell>
          <cell r="C103">
            <v>1215337.6499999999</v>
          </cell>
          <cell r="D103" t="str">
            <v>1108</v>
          </cell>
          <cell r="E103" t="str">
            <v>1108 Крохмалі; інулін:</v>
          </cell>
          <cell r="F103">
            <v>1598101.32</v>
          </cell>
          <cell r="G103" t="str">
            <v>1108</v>
          </cell>
          <cell r="H103" t="str">
            <v>1108 Крохмалі; інулін:</v>
          </cell>
          <cell r="I103">
            <v>2300708.5</v>
          </cell>
          <cell r="K103" t="str">
            <v>1108 Крохмалі; інулін:</v>
          </cell>
          <cell r="L103">
            <v>2253088.6</v>
          </cell>
          <cell r="N103" t="str">
            <v>1108 Крохмалі; інулін:</v>
          </cell>
          <cell r="O103">
            <v>1962097.4</v>
          </cell>
          <cell r="Q103" t="str">
            <v>1108 Крохмалі; інулін:</v>
          </cell>
          <cell r="R103">
            <v>2067990</v>
          </cell>
          <cell r="T103" t="str">
            <v>1108 Крохмалі; інулін:</v>
          </cell>
          <cell r="U103">
            <v>2559730</v>
          </cell>
          <cell r="W103" t="str">
            <v>1108 Крохмалі; інулін:</v>
          </cell>
          <cell r="X103">
            <v>3034958.26</v>
          </cell>
          <cell r="Z103" t="str">
            <v>1108 Крохмалі; інулін:</v>
          </cell>
          <cell r="AA103">
            <v>3297033.7</v>
          </cell>
          <cell r="AC103" t="str">
            <v>1108 Крохмалі; інулін:</v>
          </cell>
          <cell r="AD103">
            <v>2960411.93</v>
          </cell>
          <cell r="AF103" t="str">
            <v>1108 Крохмалі; інулін:</v>
          </cell>
          <cell r="AG103">
            <v>3252488.18</v>
          </cell>
          <cell r="AI103" t="str">
            <v>1108 Крохмалі; інулін:</v>
          </cell>
          <cell r="AJ103">
            <v>2533233.86</v>
          </cell>
          <cell r="AM103" t="str">
            <v>1108 Крохмалі; інулін:</v>
          </cell>
          <cell r="AN103">
            <v>2375985.56</v>
          </cell>
          <cell r="AP103" t="str">
            <v>1108 Крохмалі; інулін:</v>
          </cell>
          <cell r="AQ103">
            <v>2766508.96</v>
          </cell>
          <cell r="AS103" t="str">
            <v>1108 Крохмалі; інулін:</v>
          </cell>
          <cell r="AT103">
            <v>3168982.57</v>
          </cell>
          <cell r="AV103" t="str">
            <v>1108 Крохмалі; інулін:</v>
          </cell>
          <cell r="AW103">
            <v>3472388.25</v>
          </cell>
          <cell r="AY103" t="str">
            <v>1108 Крохмалі; інулін:</v>
          </cell>
          <cell r="AZ103">
            <v>3321322.36</v>
          </cell>
          <cell r="BB103" t="str">
            <v>1108 Крохмалі; інулін:</v>
          </cell>
          <cell r="BC103">
            <v>2195229.75</v>
          </cell>
          <cell r="BE103" t="str">
            <v>1108 Крохмалі; інулін:</v>
          </cell>
          <cell r="BF103">
            <v>2690484</v>
          </cell>
          <cell r="BH103" t="str">
            <v>1108 Крохмалі; інулін:</v>
          </cell>
          <cell r="BI103">
            <v>1718066.15</v>
          </cell>
          <cell r="BK103" t="str">
            <v>1108 Крохмалі; інулін:</v>
          </cell>
          <cell r="BL103">
            <v>1038992.29</v>
          </cell>
          <cell r="BN103" t="str">
            <v>1108 Крохмалі; інулін:</v>
          </cell>
          <cell r="BO103">
            <v>866870.38</v>
          </cell>
          <cell r="BQ103" t="str">
            <v>1108 Крохмалі; інулін:</v>
          </cell>
          <cell r="BR103">
            <v>1600671.21</v>
          </cell>
          <cell r="BT103" t="str">
            <v>1108 Крохмалі; інулін:</v>
          </cell>
          <cell r="BU103">
            <v>4162961.3</v>
          </cell>
          <cell r="BW103" t="str">
            <v>1108 Крохмалі; інулін:</v>
          </cell>
          <cell r="BX103">
            <v>3263651</v>
          </cell>
          <cell r="BZ103" t="str">
            <v>1108 Крохмалі; інулін:</v>
          </cell>
          <cell r="CA103">
            <v>4593773.6399999997</v>
          </cell>
          <cell r="CC103" t="str">
            <v>1108 Крохмалі; інулін:</v>
          </cell>
          <cell r="CD103">
            <v>4236391.46</v>
          </cell>
        </row>
        <row r="104">
          <cell r="A104" t="str">
            <v>1109</v>
          </cell>
          <cell r="B104" t="str">
            <v>1109 Клейковина пшенична, суха чи сира</v>
          </cell>
          <cell r="C104">
            <v>0</v>
          </cell>
          <cell r="D104" t="str">
            <v>1109</v>
          </cell>
          <cell r="E104" t="str">
            <v>1109 Клейковина пшенична, суха чи сира</v>
          </cell>
          <cell r="F104">
            <v>0</v>
          </cell>
          <cell r="G104" t="str">
            <v>1109</v>
          </cell>
          <cell r="H104" t="str">
            <v>1109 Клейковина пшенична, суха чи сира</v>
          </cell>
          <cell r="I104">
            <v>0</v>
          </cell>
          <cell r="K104" t="str">
            <v>1109 Клейковина пшенична, суха чи сира</v>
          </cell>
          <cell r="L104">
            <v>0</v>
          </cell>
          <cell r="N104" t="str">
            <v>1109 Клейковина пшенична, суха чи сира</v>
          </cell>
          <cell r="O104">
            <v>0</v>
          </cell>
          <cell r="Q104" t="str">
            <v>1109 Клейковина пшенична, суха чи сира</v>
          </cell>
          <cell r="R104">
            <v>0</v>
          </cell>
          <cell r="T104" t="str">
            <v>1109 Клейковина пшенична, суха чи сира</v>
          </cell>
          <cell r="U104">
            <v>0</v>
          </cell>
          <cell r="W104" t="str">
            <v>1109 Клейковина пшенична, суха чи сира</v>
          </cell>
          <cell r="X104">
            <v>1.59</v>
          </cell>
          <cell r="Z104" t="str">
            <v>1109 Клейковина пшенична, суха чи сира</v>
          </cell>
          <cell r="AA104">
            <v>0</v>
          </cell>
          <cell r="AC104" t="str">
            <v>1109 Клейковина пшенична, суха чи сира</v>
          </cell>
          <cell r="AD104">
            <v>0</v>
          </cell>
          <cell r="AF104" t="str">
            <v>1109 Клейковина пшенична, суха чи сира</v>
          </cell>
          <cell r="AG104">
            <v>0</v>
          </cell>
          <cell r="AI104" t="str">
            <v>1109 Клейковина пшенична, суха чи сира</v>
          </cell>
          <cell r="AJ104">
            <v>0</v>
          </cell>
          <cell r="AM104" t="str">
            <v>1109 Клейковина пшенична, суха чи сира</v>
          </cell>
          <cell r="AN104">
            <v>0</v>
          </cell>
          <cell r="AP104" t="str">
            <v>1109 Клейковина пшенична, суха чи сира</v>
          </cell>
          <cell r="AQ104">
            <v>0</v>
          </cell>
          <cell r="AS104" t="str">
            <v>1109 Клейковина пшенична, суха чи сира</v>
          </cell>
          <cell r="AT104">
            <v>0</v>
          </cell>
          <cell r="AV104" t="str">
            <v>1109 Клейковина пшенична, суха чи сира</v>
          </cell>
          <cell r="AW104">
            <v>0</v>
          </cell>
          <cell r="AY104" t="str">
            <v>1109 Клейковина пшенична, суха чи сира</v>
          </cell>
          <cell r="AZ104">
            <v>0</v>
          </cell>
          <cell r="BB104" t="str">
            <v>1109 Клейковина пшенична, суха чи сира</v>
          </cell>
          <cell r="BC104">
            <v>0</v>
          </cell>
          <cell r="BE104" t="str">
            <v>1109 Клейковина пшенична, суха чи сира</v>
          </cell>
          <cell r="BF104">
            <v>0</v>
          </cell>
          <cell r="BH104" t="str">
            <v>1109 Клейковина пшенична, суха чи сира</v>
          </cell>
          <cell r="BI104">
            <v>0</v>
          </cell>
          <cell r="BK104" t="str">
            <v>1109 Клейковина пшенична, суха чи сира</v>
          </cell>
          <cell r="BL104">
            <v>0</v>
          </cell>
          <cell r="BN104" t="str">
            <v>1109 Клейковина пшенична, суха чи сира</v>
          </cell>
          <cell r="BO104">
            <v>0</v>
          </cell>
          <cell r="BQ104" t="str">
            <v>1109 Клейковина пшенична, суха чи сира</v>
          </cell>
          <cell r="BR104">
            <v>0</v>
          </cell>
          <cell r="BT104" t="str">
            <v>1109 Клейковина пшенична, суха чи сира</v>
          </cell>
          <cell r="BU104">
            <v>0</v>
          </cell>
          <cell r="BW104" t="str">
            <v>1109 Клейковина пшенична, суха чи сира</v>
          </cell>
          <cell r="BX104">
            <v>0</v>
          </cell>
          <cell r="BZ104" t="str">
            <v>1109 Клейковина пшенична, суха чи сира</v>
          </cell>
          <cell r="CA104">
            <v>0</v>
          </cell>
          <cell r="CC104" t="str">
            <v>1109 Клейковина пшенична, суха чи сира</v>
          </cell>
          <cell r="CD104">
            <v>0</v>
          </cell>
        </row>
        <row r="105">
          <cell r="A105" t="str">
            <v>1201</v>
          </cell>
          <cell r="B105" t="str">
            <v>1201 Соєві боби, подрібнені або неподрібнені:</v>
          </cell>
          <cell r="C105">
            <v>101589183</v>
          </cell>
          <cell r="D105" t="str">
            <v>1201</v>
          </cell>
          <cell r="E105" t="str">
            <v>1201 Соєві боби, подрібнені або неподрібнені:</v>
          </cell>
          <cell r="F105">
            <v>71762579.109999999</v>
          </cell>
          <cell r="G105" t="str">
            <v>1201</v>
          </cell>
          <cell r="H105" t="str">
            <v>1201 Соєві боби, подрібнені або неподрібнені:</v>
          </cell>
          <cell r="I105">
            <v>95755840</v>
          </cell>
          <cell r="K105" t="str">
            <v>1201 Соєві боби, подрібнені або неподрібнені:</v>
          </cell>
          <cell r="L105">
            <v>76838230</v>
          </cell>
          <cell r="N105" t="str">
            <v>1201 Соєві боби, подрібнені або неподрібнені:</v>
          </cell>
          <cell r="O105">
            <v>87332040</v>
          </cell>
          <cell r="Q105" t="str">
            <v>1201 Соєві боби, подрібнені або неподрібнені:</v>
          </cell>
          <cell r="R105">
            <v>68259110</v>
          </cell>
          <cell r="T105" t="str">
            <v>1201 Соєві боби, подрібнені або неподрібнені:</v>
          </cell>
          <cell r="U105">
            <v>59975840</v>
          </cell>
          <cell r="W105" t="str">
            <v>1201 Соєві боби, подрібнені або неподрібнені:</v>
          </cell>
          <cell r="X105">
            <v>35138870</v>
          </cell>
          <cell r="Z105" t="str">
            <v>1201 Соєві боби, подрібнені або неподрібнені:</v>
          </cell>
          <cell r="AA105">
            <v>88197970</v>
          </cell>
          <cell r="AC105" t="str">
            <v>1201 Соєві боби, подрібнені або неподрібнені:</v>
          </cell>
          <cell r="AD105">
            <v>175706653.31</v>
          </cell>
          <cell r="AF105" t="str">
            <v>1201 Соєві боби, подрібнені або неподрібнені:</v>
          </cell>
          <cell r="AG105">
            <v>166184680</v>
          </cell>
          <cell r="AI105" t="str">
            <v>1201 Соєві боби, подрібнені або неподрібнені:</v>
          </cell>
          <cell r="AJ105">
            <v>142014411.36000001</v>
          </cell>
          <cell r="AM105" t="str">
            <v>1201 Соєві боби, подрібнені або неподрібнені:</v>
          </cell>
          <cell r="AN105">
            <v>112021240</v>
          </cell>
          <cell r="AP105" t="str">
            <v>1201 Соєві боби, подрібнені або неподрібнені:</v>
          </cell>
          <cell r="AQ105">
            <v>63578238.619999997</v>
          </cell>
          <cell r="AS105" t="str">
            <v>1201 Соєві боби, подрібнені або неподрібнені:</v>
          </cell>
          <cell r="AT105">
            <v>42386410</v>
          </cell>
          <cell r="AV105" t="str">
            <v>1201 Соєві боби, подрібнені або неподрібнені:</v>
          </cell>
          <cell r="AW105">
            <v>38401050</v>
          </cell>
          <cell r="AY105" t="str">
            <v>1201 Соєві боби, подрібнені або неподрібнені:</v>
          </cell>
          <cell r="AZ105">
            <v>19253470</v>
          </cell>
          <cell r="BB105" t="str">
            <v>1201 Соєві боби, подрібнені або неподрібнені:</v>
          </cell>
          <cell r="BC105">
            <v>13903100</v>
          </cell>
          <cell r="BE105" t="str">
            <v>1201 Соєві боби, подрібнені або неподрібнені:</v>
          </cell>
          <cell r="BF105">
            <v>3858020</v>
          </cell>
          <cell r="BH105" t="str">
            <v>1201 Соєві боби, подрібнені або неподрібнені:</v>
          </cell>
          <cell r="BI105">
            <v>320050</v>
          </cell>
          <cell r="BK105" t="str">
            <v>1201 Соєві боби, подрібнені або неподрібнені:</v>
          </cell>
          <cell r="BL105">
            <v>21565601.760000002</v>
          </cell>
          <cell r="BN105" t="str">
            <v>1201 Соєві боби, подрібнені або неподрібнені:</v>
          </cell>
          <cell r="BO105">
            <v>129802217.36</v>
          </cell>
          <cell r="BQ105" t="str">
            <v>1201 Соєві боби, подрібнені або неподрібнені:</v>
          </cell>
          <cell r="BR105">
            <v>129358380</v>
          </cell>
          <cell r="BT105" t="str">
            <v>1201 Соєві боби, подрібнені або неподрібнені:</v>
          </cell>
          <cell r="BU105">
            <v>117100840</v>
          </cell>
          <cell r="BW105" t="str">
            <v>1201 Соєві боби, подрібнені або неподрібнені:</v>
          </cell>
          <cell r="BX105">
            <v>50713070</v>
          </cell>
          <cell r="BZ105" t="str">
            <v>1201 Соєві боби, подрібнені або неподрібнені:</v>
          </cell>
          <cell r="CA105">
            <v>47036985.219999999</v>
          </cell>
          <cell r="CC105" t="str">
            <v>1201 Соєві боби, подрібнені або неподрібнені:</v>
          </cell>
          <cell r="CD105">
            <v>45635540</v>
          </cell>
        </row>
        <row r="106">
          <cell r="A106" t="str">
            <v>1202</v>
          </cell>
          <cell r="B106" t="str">
            <v>1202 Арахіс, несмажений або не приготовлений іншим способом, лущений або нелущений, подрібнений або неподрібнений:</v>
          </cell>
          <cell r="C106">
            <v>0</v>
          </cell>
          <cell r="D106" t="str">
            <v>1202</v>
          </cell>
          <cell r="E106" t="str">
            <v>1202 Арахіс, несмажений або не приготовлений іншим способом, лущений або нелущений, подрібнений або неподрібнений:</v>
          </cell>
          <cell r="F106">
            <v>180</v>
          </cell>
          <cell r="G106" t="str">
            <v>1202</v>
          </cell>
          <cell r="H106" t="str">
            <v>1202 Арахіс, несмажений або не приготовлений іншим способом, лущений або нелущений, подрібнений або неподрібнений:</v>
          </cell>
          <cell r="I106">
            <v>30</v>
          </cell>
          <cell r="K106" t="str">
            <v>1202 Арахіс, несмажений або не приготовлений іншим способом, лущений або нелущений, подрібнений або неподрібнений:</v>
          </cell>
          <cell r="L106">
            <v>190</v>
          </cell>
          <cell r="N106" t="str">
            <v>1202 Арахіс, несмажений або не приготовлений іншим способом, лущений або нелущений, подрібнений або неподрібнений:</v>
          </cell>
          <cell r="O106">
            <v>0</v>
          </cell>
          <cell r="Q106" t="str">
            <v>1202 Арахіс, несмажений або не приготовлений іншим способом, лущений або нелущений, подрібнений або неподрібнений:</v>
          </cell>
          <cell r="R106">
            <v>30</v>
          </cell>
          <cell r="T106" t="str">
            <v>1202 Арахіс, несмажений або не приготовлений іншим способом, лущений або нелущений, подрібнений або неподрібнений:</v>
          </cell>
          <cell r="U106">
            <v>0</v>
          </cell>
          <cell r="W106" t="str">
            <v>1202 Арахіс, несмажений або не приготовлений іншим способом, лущений або нелущений, подрібнений або неподрібнений:</v>
          </cell>
          <cell r="X106">
            <v>50240</v>
          </cell>
          <cell r="Z106" t="str">
            <v>1202 Арахіс, несмажений або не приготовлений іншим способом, лущений або нелущений, подрібнений або неподрібнений:</v>
          </cell>
          <cell r="AA106">
            <v>29100</v>
          </cell>
          <cell r="AC106" t="str">
            <v>1202 Арахіс, несмажений або не приготовлений іншим способом, лущений або нелущений, подрібнений або неподрібнений:</v>
          </cell>
          <cell r="AD106">
            <v>19504.650000000001</v>
          </cell>
          <cell r="AF106" t="str">
            <v>1202 Арахіс, несмажений або не приготовлений іншим способом, лущений або нелущений, подрібнений або неподрібнений:</v>
          </cell>
          <cell r="AG106">
            <v>25670</v>
          </cell>
          <cell r="AI106" t="str">
            <v>1202 Арахіс, несмажений або не приготовлений іншим способом, лущений або нелущений, подрібнений або неподрібнений:</v>
          </cell>
          <cell r="AJ106">
            <v>2350</v>
          </cell>
          <cell r="AM106" t="str">
            <v>1202 Арахіс, несмажений або не приготовлений іншим способом, лущений або нелущений, подрібнений або неподрібнений:</v>
          </cell>
          <cell r="AN106">
            <v>20</v>
          </cell>
          <cell r="AP106" t="str">
            <v>1202 Арахіс, несмажений або не приготовлений іншим способом, лущений або нелущений, подрібнений або неподрібнений:</v>
          </cell>
          <cell r="AQ106">
            <v>80</v>
          </cell>
          <cell r="AS106" t="str">
            <v>1202 Арахіс, несмажений або не приготовлений іншим способом, лущений або нелущений, подрібнений або неподрібнений:</v>
          </cell>
          <cell r="AT106">
            <v>170</v>
          </cell>
          <cell r="AV106" t="str">
            <v>1202 Арахіс, несмажений або не приготовлений іншим способом, лущений або нелущений, подрібнений або неподрібнений:</v>
          </cell>
          <cell r="AW106">
            <v>150</v>
          </cell>
          <cell r="AY106" t="str">
            <v>1202 Арахіс, несмажений або не приготовлений іншим способом, лущений або нелущений, подрібнений або неподрібнений:</v>
          </cell>
          <cell r="AZ106">
            <v>14715.28</v>
          </cell>
          <cell r="BB106" t="str">
            <v>1202 Арахіс, несмажений або не приготовлений іншим способом, лущений або нелущений, подрібнений або неподрібнений:</v>
          </cell>
          <cell r="BC106">
            <v>70</v>
          </cell>
          <cell r="BE106" t="str">
            <v>1202 Арахіс, несмажений або не приготовлений іншим способом, лущений або нелущений, подрібнений або неподрібнений:</v>
          </cell>
          <cell r="BF106">
            <v>18180</v>
          </cell>
          <cell r="BH106" t="str">
            <v>1202 Арахіс, несмажений або не приготовлений іншим способом, лущений або нелущений, подрібнений або неподрібнений:</v>
          </cell>
          <cell r="BI106">
            <v>11910</v>
          </cell>
          <cell r="BK106" t="str">
            <v>1202 Арахіс, несмажений або не приготовлений іншим способом, лущений або нелущений, подрібнений або неподрібнений:</v>
          </cell>
          <cell r="BL106">
            <v>62530</v>
          </cell>
          <cell r="BN106" t="str">
            <v>1202 Арахіс, несмажений або не приготовлений іншим способом, лущений або нелущений, подрібнений або неподрібнений:</v>
          </cell>
          <cell r="BO106">
            <v>14270</v>
          </cell>
          <cell r="BQ106" t="str">
            <v>1202 Арахіс, несмажений або не приготовлений іншим способом, лущений або нелущений, подрібнений або неподрібнений:</v>
          </cell>
          <cell r="BR106">
            <v>34780</v>
          </cell>
          <cell r="BT106" t="str">
            <v>1202 Арахіс, несмажений або не приготовлений іншим способом, лущений або нелущений, подрібнений або неподрібнений:</v>
          </cell>
          <cell r="BU106">
            <v>2960</v>
          </cell>
          <cell r="BW106" t="str">
            <v>1202 Арахіс, несмажений або не приготовлений іншим способом, лущений або нелущений, подрібнений або неподрібнений:</v>
          </cell>
          <cell r="BX106">
            <v>34099.96</v>
          </cell>
          <cell r="BZ106" t="str">
            <v>1202 Арахіс, несмажений або не приготовлений іншим способом, лущений або нелущений, подрібнений або неподрібнений:</v>
          </cell>
          <cell r="CA106">
            <v>31606.85</v>
          </cell>
          <cell r="CC106" t="str">
            <v>1202 Арахіс, несмажений або не приготовлений іншим способом, лущений або нелущений, подрібнений або неподрібнений:</v>
          </cell>
          <cell r="CD106">
            <v>15.2</v>
          </cell>
        </row>
        <row r="107">
          <cell r="A107" t="str">
            <v>1204</v>
          </cell>
          <cell r="B107" t="str">
            <v>1204 Насіння льону, подрібнене або неподрібнене:</v>
          </cell>
          <cell r="C107">
            <v>391615.21</v>
          </cell>
          <cell r="D107" t="str">
            <v>1204</v>
          </cell>
          <cell r="E107" t="str">
            <v>1204 Насіння льону, подрібнене або неподрібнене:</v>
          </cell>
          <cell r="F107">
            <v>457010.64</v>
          </cell>
          <cell r="G107" t="str">
            <v>1204</v>
          </cell>
          <cell r="H107" t="str">
            <v>1204 Насіння льону, подрібнене або неподрібнене:</v>
          </cell>
          <cell r="I107">
            <v>567276.82000000007</v>
          </cell>
          <cell r="K107" t="str">
            <v>1204 Насіння льону, подрібнене або неподрібнене:</v>
          </cell>
          <cell r="L107">
            <v>638687.52</v>
          </cell>
          <cell r="N107" t="str">
            <v>1204 Насіння льону, подрібнене або неподрібнене:</v>
          </cell>
          <cell r="O107">
            <v>688614.63</v>
          </cell>
          <cell r="Q107" t="str">
            <v>1204 Насіння льону, подрібнене або неподрібнене:</v>
          </cell>
          <cell r="R107">
            <v>490228.37</v>
          </cell>
          <cell r="T107" t="str">
            <v>1204 Насіння льону, подрібнене або неподрібнене:</v>
          </cell>
          <cell r="U107">
            <v>430225.43</v>
          </cell>
          <cell r="W107" t="str">
            <v>1204 Насіння льону, подрібнене або неподрібнене:</v>
          </cell>
          <cell r="X107">
            <v>436484.19</v>
          </cell>
          <cell r="Z107" t="str">
            <v>1204 Насіння льону, подрібнене або неподрібнене:</v>
          </cell>
          <cell r="AA107">
            <v>748653.35</v>
          </cell>
          <cell r="AC107" t="str">
            <v>1204 Насіння льону, подрібнене або неподрібнене:</v>
          </cell>
          <cell r="AD107">
            <v>1062162.68</v>
          </cell>
          <cell r="AF107" t="str">
            <v>1204 Насіння льону, подрібнене або неподрібнене:</v>
          </cell>
          <cell r="AG107">
            <v>760952.08</v>
          </cell>
          <cell r="AI107" t="str">
            <v>1204 Насіння льону, подрібнене або неподрібнене:</v>
          </cell>
          <cell r="AJ107">
            <v>666504.59</v>
          </cell>
          <cell r="AM107" t="str">
            <v>1204 Насіння льону, подрібнене або неподрібнене:</v>
          </cell>
          <cell r="AN107">
            <v>788705.94</v>
          </cell>
          <cell r="AP107" t="str">
            <v>1204 Насіння льону, подрібнене або неподрібнене:</v>
          </cell>
          <cell r="AQ107">
            <v>385566.74</v>
          </cell>
          <cell r="AS107" t="str">
            <v>1204 Насіння льону, подрібнене або неподрібнене:</v>
          </cell>
          <cell r="AT107">
            <v>289091.21000000002</v>
          </cell>
          <cell r="AV107" t="str">
            <v>1204 Насіння льону, подрібнене або неподрібнене:</v>
          </cell>
          <cell r="AW107">
            <v>346866.52</v>
          </cell>
          <cell r="AY107" t="str">
            <v>1204 Насіння льону, подрібнене або неподрібнене:</v>
          </cell>
          <cell r="AZ107">
            <v>178105.22</v>
          </cell>
          <cell r="BB107" t="str">
            <v>1204 Насіння льону, подрібнене або неподрібнене:</v>
          </cell>
          <cell r="BC107">
            <v>267628.02</v>
          </cell>
          <cell r="BE107" t="str">
            <v>1204 Насіння льону, подрібнене або неподрібнене:</v>
          </cell>
          <cell r="BF107">
            <v>316657.78000000003</v>
          </cell>
          <cell r="BH107" t="str">
            <v>1204 Насіння льону, подрібнене або неподрібнене:</v>
          </cell>
          <cell r="BI107">
            <v>607915.4</v>
          </cell>
          <cell r="BK107" t="str">
            <v>1204 Насіння льону, подрібнене або неподрібнене:</v>
          </cell>
          <cell r="BL107">
            <v>853074.66</v>
          </cell>
          <cell r="BN107" t="str">
            <v>1204 Насіння льону, подрібнене або неподрібнене:</v>
          </cell>
          <cell r="BO107">
            <v>623172.61</v>
          </cell>
          <cell r="BQ107" t="str">
            <v>1204 Насіння льону, подрібнене або неподрібнене:</v>
          </cell>
          <cell r="BR107">
            <v>442918.77</v>
          </cell>
          <cell r="BT107" t="str">
            <v>1204 Насіння льону, подрібнене або неподрібнене:</v>
          </cell>
          <cell r="BU107">
            <v>177329.55</v>
          </cell>
          <cell r="BW107" t="str">
            <v>1204 Насіння льону, подрібнене або неподрібнене:</v>
          </cell>
          <cell r="BX107">
            <v>482639.9</v>
          </cell>
          <cell r="BZ107" t="str">
            <v>1204 Насіння льону, подрібнене або неподрібнене:</v>
          </cell>
          <cell r="CA107">
            <v>430198.64</v>
          </cell>
          <cell r="CC107" t="str">
            <v>1204 Насіння льону, подрібнене або неподрібнене:</v>
          </cell>
          <cell r="CD107">
            <v>179960.66</v>
          </cell>
        </row>
        <row r="108">
          <cell r="A108" t="str">
            <v>1205</v>
          </cell>
          <cell r="B108" t="str">
            <v>1205 Насіння свиріпи або ріпаку, подрібнене або неподрібнене:</v>
          </cell>
          <cell r="C108">
            <v>63899370</v>
          </cell>
          <cell r="D108" t="str">
            <v>1205</v>
          </cell>
          <cell r="E108" t="str">
            <v>1205 Насіння свиріпи або ріпаку, подрібнене або неподрібнене:</v>
          </cell>
          <cell r="F108">
            <v>3163300</v>
          </cell>
          <cell r="G108" t="str">
            <v>1205</v>
          </cell>
          <cell r="H108" t="str">
            <v>1205 Насіння свиріпи або ріпаку, подрібнене або неподрібнене:</v>
          </cell>
          <cell r="I108">
            <v>4442470</v>
          </cell>
          <cell r="K108" t="str">
            <v>1205 Насіння свиріпи або ріпаку, подрібнене або неподрібнене:</v>
          </cell>
          <cell r="L108">
            <v>1919700</v>
          </cell>
          <cell r="N108" t="str">
            <v>1205 Насіння свиріпи або ріпаку, подрібнене або неподрібнене:</v>
          </cell>
          <cell r="O108">
            <v>1977270</v>
          </cell>
          <cell r="Q108" t="str">
            <v>1205 Насіння свиріпи або ріпаку, подрібнене або неподрібнене:</v>
          </cell>
          <cell r="R108">
            <v>1030610</v>
          </cell>
          <cell r="T108" t="str">
            <v>1205 Насіння свиріпи або ріпаку, подрібнене або неподрібнене:</v>
          </cell>
          <cell r="U108">
            <v>195347290.68000001</v>
          </cell>
          <cell r="W108" t="str">
            <v>1205 Насіння свиріпи або ріпаку, подрібнене або неподрібнене:</v>
          </cell>
          <cell r="X108">
            <v>349862170</v>
          </cell>
          <cell r="Z108" t="str">
            <v>1205 Насіння свиріпи або ріпаку, подрібнене або неподрібнене:</v>
          </cell>
          <cell r="AA108">
            <v>289707049.86000001</v>
          </cell>
          <cell r="AC108" t="str">
            <v>1205 Насіння свиріпи або ріпаку, подрібнене або неподрібнене:</v>
          </cell>
          <cell r="AD108">
            <v>239976782.87</v>
          </cell>
          <cell r="AF108" t="str">
            <v>1205 Насіння свиріпи або ріпаку, подрібнене або неподрібнене:</v>
          </cell>
          <cell r="AG108">
            <v>96824980</v>
          </cell>
          <cell r="AI108" t="str">
            <v>1205 Насіння свиріпи або ріпаку, подрібнене або неподрібнене:</v>
          </cell>
          <cell r="AJ108">
            <v>34949660</v>
          </cell>
          <cell r="AM108" t="str">
            <v>1205 Насіння свиріпи або ріпаку, подрібнене або неподрібнене:</v>
          </cell>
          <cell r="AN108">
            <v>764700</v>
          </cell>
          <cell r="AP108" t="str">
            <v>1205 Насіння свиріпи або ріпаку, подрібнене або неподрібнене:</v>
          </cell>
          <cell r="AQ108">
            <v>879730</v>
          </cell>
          <cell r="AS108" t="str">
            <v>1205 Насіння свиріпи або ріпаку, подрібнене або неподрібнене:</v>
          </cell>
          <cell r="AT108">
            <v>796420</v>
          </cell>
          <cell r="AV108" t="str">
            <v>1205 Насіння свиріпи або ріпаку, подрібнене або неподрібнене:</v>
          </cell>
          <cell r="AW108">
            <v>2461000</v>
          </cell>
          <cell r="AY108" t="str">
            <v>1205 Насіння свиріпи або ріпаку, подрібнене або неподрібнене:</v>
          </cell>
          <cell r="AZ108">
            <v>415471.63</v>
          </cell>
          <cell r="BB108" t="str">
            <v>1205 Насіння свиріпи або ріпаку, подрібнене або неподрібнене:</v>
          </cell>
          <cell r="BC108">
            <v>1684530</v>
          </cell>
          <cell r="BE108" t="str">
            <v>1205 Насіння свиріпи або ріпаку, подрібнене або неподрібнене:</v>
          </cell>
          <cell r="BF108">
            <v>75652140</v>
          </cell>
          <cell r="BH108" t="str">
            <v>1205 Насіння свиріпи або ріпаку, подрібнене або неподрібнене:</v>
          </cell>
          <cell r="BI108">
            <v>366337967.30000001</v>
          </cell>
          <cell r="BK108" t="str">
            <v>1205 Насіння свиріпи або ріпаку, подрібнене або неподрібнене:</v>
          </cell>
          <cell r="BL108">
            <v>230314810.47</v>
          </cell>
          <cell r="BN108" t="str">
            <v>1205 Насіння свиріпи або ріпаку, подрібнене або неподрібнене:</v>
          </cell>
          <cell r="BO108">
            <v>134409800</v>
          </cell>
          <cell r="BQ108" t="str">
            <v>1205 Насіння свиріпи або ріпаку, подрібнене або неподрібнене:</v>
          </cell>
          <cell r="BR108">
            <v>121156160</v>
          </cell>
          <cell r="BT108" t="str">
            <v>1205 Насіння свиріпи або ріпаку, подрібнене або неподрібнене:</v>
          </cell>
          <cell r="BU108">
            <v>72978230</v>
          </cell>
          <cell r="BW108" t="str">
            <v>1205 Насіння свиріпи або ріпаку, подрібнене або неподрібнене:</v>
          </cell>
          <cell r="BX108">
            <v>4923150</v>
          </cell>
          <cell r="BZ108" t="str">
            <v>1205 Насіння свиріпи або ріпаку, подрібнене або неподрібнене:</v>
          </cell>
          <cell r="CA108">
            <v>1410040</v>
          </cell>
          <cell r="CC108" t="str">
            <v>1205 Насіння свиріпи або ріпаку, подрібнене або неподрібнене:</v>
          </cell>
          <cell r="CD108">
            <v>6184410</v>
          </cell>
        </row>
        <row r="109">
          <cell r="A109" t="str">
            <v>1206</v>
          </cell>
          <cell r="B109" t="str">
            <v>1206 Насіння соняшнику, подрібнене або неподрібнене:</v>
          </cell>
          <cell r="C109">
            <v>1460911.29</v>
          </cell>
          <cell r="D109" t="str">
            <v>1206</v>
          </cell>
          <cell r="E109" t="str">
            <v>1206 Насіння соняшнику, подрібнене або неподрібнене:</v>
          </cell>
          <cell r="F109">
            <v>6595566.1200000001</v>
          </cell>
          <cell r="G109" t="str">
            <v>1206</v>
          </cell>
          <cell r="H109" t="str">
            <v>1206 Насіння соняшнику, подрібнене або неподрібнене:</v>
          </cell>
          <cell r="I109">
            <v>6326615.0300000003</v>
          </cell>
          <cell r="K109" t="str">
            <v>1206 Насіння соняшнику, подрібнене або неподрібнене:</v>
          </cell>
          <cell r="L109">
            <v>7851823.9199999999</v>
          </cell>
          <cell r="N109" t="str">
            <v>1206 Насіння соняшнику, подрібнене або неподрібнене:</v>
          </cell>
          <cell r="O109">
            <v>1355877.39</v>
          </cell>
          <cell r="Q109" t="str">
            <v>1206 Насіння соняшнику, подрібнене або неподрібнене:</v>
          </cell>
          <cell r="R109">
            <v>1829237.86</v>
          </cell>
          <cell r="T109" t="str">
            <v>1206 Насіння соняшнику, подрібнене або неподрібнене:</v>
          </cell>
          <cell r="U109">
            <v>1307402.8700000001</v>
          </cell>
          <cell r="W109" t="str">
            <v>1206 Насіння соняшнику, подрібнене або неподрібнене:</v>
          </cell>
          <cell r="X109">
            <v>1033318.01</v>
          </cell>
          <cell r="Z109" t="str">
            <v>1206 Насіння соняшнику, подрібнене або неподрібнене:</v>
          </cell>
          <cell r="AA109">
            <v>1136376.47</v>
          </cell>
          <cell r="AC109" t="str">
            <v>1206 Насіння соняшнику, подрібнене або неподрібнене:</v>
          </cell>
          <cell r="AD109">
            <v>1405083.65</v>
          </cell>
          <cell r="AF109" t="str">
            <v>1206 Насіння соняшнику, подрібнене або неподрібнене:</v>
          </cell>
          <cell r="AG109">
            <v>1639518.6</v>
          </cell>
          <cell r="AI109" t="str">
            <v>1206 Насіння соняшнику, подрібнене або неподрібнене:</v>
          </cell>
          <cell r="AJ109">
            <v>2652936.5499999998</v>
          </cell>
          <cell r="AM109" t="str">
            <v>1206 Насіння соняшнику, подрібнене або неподрібнене:</v>
          </cell>
          <cell r="AN109">
            <v>2254580.87</v>
          </cell>
          <cell r="AP109" t="str">
            <v>1206 Насіння соняшнику, подрібнене або неподрібнене:</v>
          </cell>
          <cell r="AQ109">
            <v>1912535.85</v>
          </cell>
          <cell r="AS109" t="str">
            <v>1206 Насіння соняшнику, подрібнене або неподрібнене:</v>
          </cell>
          <cell r="AT109">
            <v>2018345.5</v>
          </cell>
          <cell r="AV109" t="str">
            <v>1206 Насіння соняшнику, подрібнене або неподрібнене:</v>
          </cell>
          <cell r="AW109">
            <v>3060956.13</v>
          </cell>
          <cell r="AY109" t="str">
            <v>1206 Насіння соняшнику, подрібнене або неподрібнене:</v>
          </cell>
          <cell r="AZ109">
            <v>3049995.77</v>
          </cell>
          <cell r="BB109" t="str">
            <v>1206 Насіння соняшнику, подрібнене або неподрібнене:</v>
          </cell>
          <cell r="BC109">
            <v>1301836.2</v>
          </cell>
          <cell r="BE109" t="str">
            <v>1206 Насіння соняшнику, подрібнене або неподрібнене:</v>
          </cell>
          <cell r="BF109">
            <v>2120938.7000000002</v>
          </cell>
          <cell r="BH109" t="str">
            <v>1206 Насіння соняшнику, подрібнене або неподрібнене:</v>
          </cell>
          <cell r="BI109">
            <v>992990.26</v>
          </cell>
          <cell r="BK109" t="str">
            <v>1206 Насіння соняшнику, подрібнене або неподрібнене:</v>
          </cell>
          <cell r="BL109">
            <v>2481856.9300000002</v>
          </cell>
          <cell r="BN109" t="str">
            <v>1206 Насіння соняшнику, подрібнене або неподрібнене:</v>
          </cell>
          <cell r="BO109">
            <v>20144176.949999999</v>
          </cell>
          <cell r="BQ109" t="str">
            <v>1206 Насіння соняшнику, подрібнене або неподрібнене:</v>
          </cell>
          <cell r="BR109">
            <v>15371175.48</v>
          </cell>
          <cell r="BT109" t="str">
            <v>1206 Насіння соняшнику, подрібнене або неподрібнене:</v>
          </cell>
          <cell r="BU109">
            <v>10493637.359999999</v>
          </cell>
          <cell r="BW109" t="str">
            <v>1206 Насіння соняшнику, подрібнене або неподрібнене:</v>
          </cell>
          <cell r="BX109">
            <v>3619017.22</v>
          </cell>
          <cell r="BZ109" t="str">
            <v>1206 Насіння соняшнику, подрібнене або неподрібнене:</v>
          </cell>
          <cell r="CA109">
            <v>9649511.0700000003</v>
          </cell>
          <cell r="CC109" t="str">
            <v>1206 Насіння соняшнику, подрібнене або неподрібнене:</v>
          </cell>
          <cell r="CD109">
            <v>1481282.01</v>
          </cell>
        </row>
        <row r="110">
          <cell r="A110" t="str">
            <v>1207</v>
          </cell>
          <cell r="B110" t="str">
            <v>1207 Насіння та плоди інших олійних культур, подрібнені або неподрібнені:</v>
          </cell>
          <cell r="C110">
            <v>2683582.88</v>
          </cell>
          <cell r="D110" t="str">
            <v>1207</v>
          </cell>
          <cell r="E110" t="str">
            <v>1207 Насіння та плоди інших олійних культур, подрібнені або неподрібнені:</v>
          </cell>
          <cell r="F110">
            <v>2665949.31</v>
          </cell>
          <cell r="G110" t="str">
            <v>1207</v>
          </cell>
          <cell r="H110" t="str">
            <v>1207 Насіння та плоди інших олійних культур, подрібнені або неподрібнені:</v>
          </cell>
          <cell r="I110">
            <v>2708880.92</v>
          </cell>
          <cell r="K110" t="str">
            <v>1207 Насіння та плоди інших олійних культур, подрібнені або неподрібнені:</v>
          </cell>
          <cell r="L110">
            <v>2571299.87</v>
          </cell>
          <cell r="N110" t="str">
            <v>1207 Насіння та плоди інших олійних культур, подрібнені або неподрібнені:</v>
          </cell>
          <cell r="O110">
            <v>2512730.46</v>
          </cell>
          <cell r="Q110" t="str">
            <v>1207 Насіння та плоди інших олійних культур, подрібнені або неподрібнені:</v>
          </cell>
          <cell r="R110">
            <v>1213081.71</v>
          </cell>
          <cell r="T110" t="str">
            <v>1207 Насіння та плоди інших олійних культур, подрібнені або неподрібнені:</v>
          </cell>
          <cell r="U110">
            <v>1898458.06</v>
          </cell>
          <cell r="W110" t="str">
            <v>1207 Насіння та плоди інших олійних культур, подрібнені або неподрібнені:</v>
          </cell>
          <cell r="X110">
            <v>1891828.4</v>
          </cell>
          <cell r="Z110" t="str">
            <v>1207 Насіння та плоди інших олійних культур, подрібнені або неподрібнені:</v>
          </cell>
          <cell r="AA110">
            <v>3125925.02</v>
          </cell>
          <cell r="AC110" t="str">
            <v>1207 Насіння та плоди інших олійних культур, подрібнені або неподрібнені:</v>
          </cell>
          <cell r="AD110">
            <v>5110527.46</v>
          </cell>
          <cell r="AF110" t="str">
            <v>1207 Насіння та плоди інших олійних культур, подрібнені або неподрібнені:</v>
          </cell>
          <cell r="AG110">
            <v>5902149.0899999999</v>
          </cell>
          <cell r="AI110" t="str">
            <v>1207 Насіння та плоди інших олійних культур, подрібнені або неподрібнені:</v>
          </cell>
          <cell r="AJ110">
            <v>4091926.67</v>
          </cell>
          <cell r="AM110" t="str">
            <v>1207 Насіння та плоди інших олійних культур, подрібнені або неподрібнені:</v>
          </cell>
          <cell r="AN110">
            <v>3820570.74</v>
          </cell>
          <cell r="AP110" t="str">
            <v>1207 Насіння та плоди інших олійних культур, подрібнені або неподрібнені:</v>
          </cell>
          <cell r="AQ110">
            <v>2977291.27</v>
          </cell>
          <cell r="AS110" t="str">
            <v>1207 Насіння та плоди інших олійних культур, подрібнені або неподрібнені:</v>
          </cell>
          <cell r="AT110">
            <v>2729451.87</v>
          </cell>
          <cell r="AV110" t="str">
            <v>1207 Насіння та плоди інших олійних культур, подрібнені або неподрібнені:</v>
          </cell>
          <cell r="AW110">
            <v>1812324.49</v>
          </cell>
          <cell r="AY110" t="str">
            <v>1207 Насіння та плоди інших олійних культур, подрібнені або неподрібнені:</v>
          </cell>
          <cell r="AZ110">
            <v>1722961.21</v>
          </cell>
          <cell r="BB110" t="str">
            <v>1207 Насіння та плоди інших олійних культур, подрібнені або неподрібнені:</v>
          </cell>
          <cell r="BC110">
            <v>1302356.52</v>
          </cell>
          <cell r="BE110" t="str">
            <v>1207 Насіння та плоди інших олійних культур, подрібнені або неподрібнені:</v>
          </cell>
          <cell r="BF110">
            <v>951591.86</v>
          </cell>
          <cell r="BH110" t="str">
            <v>1207 Насіння та плоди інших олійних культур, подрібнені або неподрібнені:</v>
          </cell>
          <cell r="BI110">
            <v>1224702.48</v>
          </cell>
          <cell r="BK110" t="str">
            <v>1207 Насіння та плоди інших олійних культур, подрібнені або неподрібнені:</v>
          </cell>
          <cell r="BL110">
            <v>2615138.4300000002</v>
          </cell>
          <cell r="BN110" t="str">
            <v>1207 Насіння та плоди інших олійних культур, подрібнені або неподрібнені:</v>
          </cell>
          <cell r="BO110">
            <v>4857463.38</v>
          </cell>
          <cell r="BQ110" t="str">
            <v>1207 Насіння та плоди інших олійних культур, подрібнені або неподрібнені:</v>
          </cell>
          <cell r="BR110">
            <v>3793090.24</v>
          </cell>
          <cell r="BT110" t="str">
            <v>1207 Насіння та плоди інших олійних культур, подрібнені або неподрібнені:</v>
          </cell>
          <cell r="BU110">
            <v>3393949.69</v>
          </cell>
          <cell r="BW110" t="str">
            <v>1207 Насіння та плоди інших олійних культур, подрібнені або неподрібнені:</v>
          </cell>
          <cell r="BX110">
            <v>2676856.2400000002</v>
          </cell>
          <cell r="BZ110" t="str">
            <v>1207 Насіння та плоди інших олійних культур, подрібнені або неподрібнені:</v>
          </cell>
          <cell r="CA110">
            <v>3596723.59</v>
          </cell>
          <cell r="CC110" t="str">
            <v>1207 Насіння та плоди інших олійних культур, подрібнені або неподрібнені:</v>
          </cell>
          <cell r="CD110">
            <v>4014861.78</v>
          </cell>
        </row>
        <row r="111">
          <cell r="A111" t="str">
            <v>1208</v>
          </cell>
          <cell r="B111" t="str">
            <v>1208 Борошно з насіння чи плодів олійних культур, крім борошна з гірчиці:</v>
          </cell>
          <cell r="C111">
            <v>80</v>
          </cell>
          <cell r="D111" t="str">
            <v>1208</v>
          </cell>
          <cell r="E111" t="str">
            <v>1208 Борошно з насіння чи плодів олійних культур, крім борошна з гірчиці:</v>
          </cell>
          <cell r="F111">
            <v>2220</v>
          </cell>
          <cell r="G111" t="str">
            <v>1208</v>
          </cell>
          <cell r="H111" t="str">
            <v>1208 Борошно з насіння чи плодів олійних культур, крім борошна з гірчиці:</v>
          </cell>
          <cell r="I111">
            <v>17070</v>
          </cell>
          <cell r="K111" t="str">
            <v>1208 Борошно з насіння чи плодів олійних культур, крім борошна з гірчиці:</v>
          </cell>
          <cell r="L111">
            <v>1180</v>
          </cell>
          <cell r="N111" t="str">
            <v>1208 Борошно з насіння чи плодів олійних культур, крім борошна з гірчиці:</v>
          </cell>
          <cell r="O111">
            <v>11370</v>
          </cell>
          <cell r="Q111" t="str">
            <v>1208 Борошно з насіння чи плодів олійних культур, крім борошна з гірчиці:</v>
          </cell>
          <cell r="R111">
            <v>0</v>
          </cell>
          <cell r="T111" t="str">
            <v>1208 Борошно з насіння чи плодів олійних культур, крім борошна з гірчиці:</v>
          </cell>
          <cell r="U111">
            <v>3040</v>
          </cell>
          <cell r="W111" t="str">
            <v>1208 Борошно з насіння чи плодів олійних культур, крім борошна з гірчиці:</v>
          </cell>
          <cell r="X111">
            <v>2001.4</v>
          </cell>
          <cell r="Z111" t="str">
            <v>1208 Борошно з насіння чи плодів олійних культур, крім борошна з гірчиці:</v>
          </cell>
          <cell r="AA111">
            <v>600</v>
          </cell>
          <cell r="AC111" t="str">
            <v>1208 Борошно з насіння чи плодів олійних культур, крім борошна з гірчиці:</v>
          </cell>
          <cell r="AD111">
            <v>0</v>
          </cell>
          <cell r="AF111" t="str">
            <v>1208 Борошно з насіння чи плодів олійних культур, крім борошна з гірчиці:</v>
          </cell>
          <cell r="AG111">
            <v>47.28</v>
          </cell>
          <cell r="AI111" t="str">
            <v>1208 Борошно з насіння чи плодів олійних культур, крім борошна з гірчиці:</v>
          </cell>
          <cell r="AJ111">
            <v>10916.08</v>
          </cell>
          <cell r="AM111" t="str">
            <v>1208 Борошно з насіння чи плодів олійних культур, крім борошна з гірчиці:</v>
          </cell>
          <cell r="AN111">
            <v>3100</v>
          </cell>
          <cell r="AP111" t="str">
            <v>1208 Борошно з насіння чи плодів олійних культур, крім борошна з гірчиці:</v>
          </cell>
          <cell r="AQ111">
            <v>5198</v>
          </cell>
          <cell r="AS111" t="str">
            <v>1208 Борошно з насіння чи плодів олійних культур, крім борошна з гірчиці:</v>
          </cell>
          <cell r="AT111">
            <v>1764.96</v>
          </cell>
          <cell r="AV111" t="str">
            <v>1208 Борошно з насіння чи плодів олійних культур, крім борошна з гірчиці:</v>
          </cell>
          <cell r="AW111">
            <v>160.56</v>
          </cell>
          <cell r="AY111" t="str">
            <v>1208 Борошно з насіння чи плодів олійних культур, крім борошна з гірчиці:</v>
          </cell>
          <cell r="AZ111">
            <v>1861.16</v>
          </cell>
          <cell r="BB111" t="str">
            <v>1208 Борошно з насіння чи плодів олійних культур, крім борошна з гірчиці:</v>
          </cell>
          <cell r="BC111">
            <v>0</v>
          </cell>
          <cell r="BE111" t="str">
            <v>1208 Борошно з насіння чи плодів олійних культур, крім борошна з гірчиці:</v>
          </cell>
          <cell r="BF111">
            <v>9434.6</v>
          </cell>
          <cell r="BH111" t="str">
            <v>1208 Борошно з насіння чи плодів олійних культур, крім борошна з гірчиці:</v>
          </cell>
          <cell r="BI111">
            <v>142.08000000000001</v>
          </cell>
          <cell r="BK111" t="str">
            <v>1208 Борошно з насіння чи плодів олійних культур, крім борошна з гірчиці:</v>
          </cell>
          <cell r="BL111">
            <v>20</v>
          </cell>
          <cell r="BN111" t="str">
            <v>1208 Борошно з насіння чи плодів олійних культур, крім борошна з гірчиці:</v>
          </cell>
          <cell r="BO111">
            <v>256.25</v>
          </cell>
          <cell r="BQ111" t="str">
            <v>1208 Борошно з насіння чи плодів олійних культур, крім борошна з гірчиці:</v>
          </cell>
          <cell r="BR111">
            <v>0</v>
          </cell>
          <cell r="BT111" t="str">
            <v>1208 Борошно з насіння чи плодів олійних культур, крім борошна з гірчиці:</v>
          </cell>
          <cell r="BU111">
            <v>0</v>
          </cell>
          <cell r="BW111" t="str">
            <v>1208 Борошно з насіння чи плодів олійних культур, крім борошна з гірчиці:</v>
          </cell>
          <cell r="BX111">
            <v>1270</v>
          </cell>
          <cell r="BZ111" t="str">
            <v>1208 Борошно з насіння чи плодів олійних культур, крім борошна з гірчиці:</v>
          </cell>
          <cell r="CA111">
            <v>1613.94</v>
          </cell>
          <cell r="CC111" t="str">
            <v>1208 Борошно з насіння чи плодів олійних культур, крім борошна з гірчиці:</v>
          </cell>
          <cell r="CD111">
            <v>7782</v>
          </cell>
        </row>
        <row r="112">
          <cell r="A112" t="str">
            <v>1209</v>
          </cell>
          <cell r="B112" t="str">
            <v>1209 Насіння, плоди та спори для сівби:</v>
          </cell>
          <cell r="C112">
            <v>1572365.44</v>
          </cell>
          <cell r="D112" t="str">
            <v>1209</v>
          </cell>
          <cell r="E112" t="str">
            <v>1209 Насіння, плоди та спори для сівби:</v>
          </cell>
          <cell r="F112">
            <v>1377520</v>
          </cell>
          <cell r="G112" t="str">
            <v>1209</v>
          </cell>
          <cell r="H112" t="str">
            <v>1209 Насіння, плоди та спори для сівби:</v>
          </cell>
          <cell r="I112">
            <v>1858875.15</v>
          </cell>
          <cell r="K112" t="str">
            <v>1209 Насіння, плоди та спори для сівби:</v>
          </cell>
          <cell r="L112">
            <v>1053830</v>
          </cell>
          <cell r="N112" t="str">
            <v>1209 Насіння, плоди та спори для сівби:</v>
          </cell>
          <cell r="O112">
            <v>913780</v>
          </cell>
          <cell r="Q112" t="str">
            <v>1209 Насіння, плоди та спори для сівби:</v>
          </cell>
          <cell r="R112">
            <v>844850</v>
          </cell>
          <cell r="T112" t="str">
            <v>1209 Насіння, плоди та спори для сівби:</v>
          </cell>
          <cell r="U112">
            <v>803500</v>
          </cell>
          <cell r="W112" t="str">
            <v>1209 Насіння, плоди та спори для сівби:</v>
          </cell>
          <cell r="X112">
            <v>753080</v>
          </cell>
          <cell r="Z112" t="str">
            <v>1209 Насіння, плоди та спори для сівби:</v>
          </cell>
          <cell r="AA112">
            <v>1513460</v>
          </cell>
          <cell r="AC112" t="str">
            <v>1209 Насіння, плоди та спори для сівби:</v>
          </cell>
          <cell r="AD112">
            <v>1603380</v>
          </cell>
          <cell r="AF112" t="str">
            <v>1209 Насіння, плоди та спори для сівби:</v>
          </cell>
          <cell r="AG112">
            <v>2237890</v>
          </cell>
          <cell r="AI112" t="str">
            <v>1209 Насіння, плоди та спори для сівби:</v>
          </cell>
          <cell r="AJ112">
            <v>1853100.7</v>
          </cell>
          <cell r="AM112" t="str">
            <v>1209 Насіння, плоди та спори для сівби:</v>
          </cell>
          <cell r="AN112">
            <v>1394080</v>
          </cell>
          <cell r="AP112" t="str">
            <v>1209 Насіння, плоди та спори для сівби:</v>
          </cell>
          <cell r="AQ112">
            <v>1585560</v>
          </cell>
          <cell r="AS112" t="str">
            <v>1209 Насіння, плоди та спори для сівби:</v>
          </cell>
          <cell r="AT112">
            <v>2294541.7599999998</v>
          </cell>
          <cell r="AV112" t="str">
            <v>1209 Насіння, плоди та спори для сівби:</v>
          </cell>
          <cell r="AW112">
            <v>2140340</v>
          </cell>
          <cell r="AY112" t="str">
            <v>1209 Насіння, плоди та спори для сівби:</v>
          </cell>
          <cell r="AZ112">
            <v>859180</v>
          </cell>
          <cell r="BB112" t="str">
            <v>1209 Насіння, плоди та спори для сівби:</v>
          </cell>
          <cell r="BC112">
            <v>1281100</v>
          </cell>
          <cell r="BE112" t="str">
            <v>1209 Насіння, плоди та спори для сівби:</v>
          </cell>
          <cell r="BF112">
            <v>736620</v>
          </cell>
          <cell r="BH112" t="str">
            <v>1209 Насіння, плоди та спори для сівби:</v>
          </cell>
          <cell r="BI112">
            <v>580770</v>
          </cell>
          <cell r="BK112" t="str">
            <v>1209 Насіння, плоди та спори для сівби:</v>
          </cell>
          <cell r="BL112">
            <v>1262650</v>
          </cell>
          <cell r="BN112" t="str">
            <v>1209 Насіння, плоди та спори для сівби:</v>
          </cell>
          <cell r="BO112">
            <v>2002320</v>
          </cell>
          <cell r="BQ112" t="str">
            <v>1209 Насіння, плоди та спори для сівби:</v>
          </cell>
          <cell r="BR112">
            <v>1623871.78</v>
          </cell>
          <cell r="BT112" t="str">
            <v>1209 Насіння, плоди та спори для сівби:</v>
          </cell>
          <cell r="BU112">
            <v>1995000</v>
          </cell>
          <cell r="BW112" t="str">
            <v>1209 Насіння, плоди та спори для сівби:</v>
          </cell>
          <cell r="BX112">
            <v>1632580</v>
          </cell>
          <cell r="BZ112" t="str">
            <v>1209 Насіння, плоди та спори для сівби:</v>
          </cell>
          <cell r="CA112">
            <v>902390</v>
          </cell>
          <cell r="CC112" t="str">
            <v>1209 Насіння, плоди та спори для сівби:</v>
          </cell>
          <cell r="CD112">
            <v>900482.5</v>
          </cell>
        </row>
        <row r="113">
          <cell r="A113" t="str">
            <v>1210</v>
          </cell>
          <cell r="B113" t="str">
            <v>1210 Шишки хмелю, свіжі або сухі, подрібнені або неподрібнені, розмелені або у вигляді гранул; лупулін:</v>
          </cell>
          <cell r="C113">
            <v>20670</v>
          </cell>
          <cell r="D113" t="str">
            <v>1210</v>
          </cell>
          <cell r="E113" t="str">
            <v>1210 Шишки хмелю, свіжі або сухі, подрібнені або неподрібнені, розмелені або у вигляді гранул; лупулін:</v>
          </cell>
          <cell r="F113">
            <v>20150</v>
          </cell>
          <cell r="G113" t="str">
            <v>1210</v>
          </cell>
          <cell r="H113" t="str">
            <v>1210 Шишки хмелю, свіжі або сухі, подрібнені або неподрібнені, розмелені або у вигляді гранул; лупулін:</v>
          </cell>
          <cell r="I113">
            <v>0</v>
          </cell>
          <cell r="K113" t="str">
            <v>1210 Шишки хмелю, свіжі або сухі, подрібнені або неподрібнені, розмелені або у вигляді гранул; лупулін:</v>
          </cell>
          <cell r="L113">
            <v>205180</v>
          </cell>
          <cell r="N113" t="str">
            <v>1210 Шишки хмелю, свіжі або сухі, подрібнені або неподрібнені, розмелені або у вигляді гранул; лупулін:</v>
          </cell>
          <cell r="O113">
            <v>113980</v>
          </cell>
          <cell r="Q113" t="str">
            <v>1210 Шишки хмелю, свіжі або сухі, подрібнені або неподрібнені, розмелені або у вигляді гранул; лупулін:</v>
          </cell>
          <cell r="R113">
            <v>54480</v>
          </cell>
          <cell r="T113" t="str">
            <v>1210 Шишки хмелю, свіжі або сухі, подрібнені або неподрібнені, розмелені або у вигляді гранул; лупулін:</v>
          </cell>
          <cell r="U113">
            <v>17060</v>
          </cell>
          <cell r="W113" t="str">
            <v>1210 Шишки хмелю, свіжі або сухі, подрібнені або неподрібнені, розмелені або у вигляді гранул; лупулін:</v>
          </cell>
          <cell r="X113">
            <v>32092</v>
          </cell>
          <cell r="Z113" t="str">
            <v>1210 Шишки хмелю, свіжі або сухі, подрібнені або неподрібнені, розмелені або у вигляді гранул; лупулін:</v>
          </cell>
          <cell r="AA113">
            <v>33330</v>
          </cell>
          <cell r="AC113" t="str">
            <v>1210 Шишки хмелю, свіжі або сухі, подрібнені або неподрібнені, розмелені або у вигляді гранул; лупулін:</v>
          </cell>
          <cell r="AD113">
            <v>143510</v>
          </cell>
          <cell r="AF113" t="str">
            <v>1210 Шишки хмелю, свіжі або сухі, подрібнені або неподрібнені, розмелені або у вигляді гранул; лупулін:</v>
          </cell>
          <cell r="AG113">
            <v>1133040</v>
          </cell>
          <cell r="AI113" t="str">
            <v>1210 Шишки хмелю, свіжі або сухі, подрібнені або неподрібнені, розмелені або у вигляді гранул; лупулін:</v>
          </cell>
          <cell r="AJ113">
            <v>110840</v>
          </cell>
          <cell r="AM113" t="str">
            <v>1210 Шишки хмелю, свіжі або сухі, подрібнені або неподрібнені, розмелені або у вигляді гранул; лупулін:</v>
          </cell>
          <cell r="AN113">
            <v>155150</v>
          </cell>
          <cell r="AP113" t="str">
            <v>1210 Шишки хмелю, свіжі або сухі, подрібнені або неподрібнені, розмелені або у вигляді гранул; лупулін:</v>
          </cell>
          <cell r="AQ113">
            <v>5160</v>
          </cell>
          <cell r="AS113" t="str">
            <v>1210 Шишки хмелю, свіжі або сухі, подрібнені або неподрібнені, розмелені або у вигляді гранул; лупулін:</v>
          </cell>
          <cell r="AT113">
            <v>121730</v>
          </cell>
          <cell r="AV113" t="str">
            <v>1210 Шишки хмелю, свіжі або сухі, подрібнені або неподрібнені, розмелені або у вигляді гранул; лупулін:</v>
          </cell>
          <cell r="AW113">
            <v>11390</v>
          </cell>
          <cell r="AY113" t="str">
            <v>1210 Шишки хмелю, свіжі або сухі, подрібнені або неподрібнені, розмелені або у вигляді гранул; лупулін:</v>
          </cell>
          <cell r="AZ113">
            <v>11010</v>
          </cell>
          <cell r="BB113" t="str">
            <v>1210 Шишки хмелю, свіжі або сухі, подрібнені або неподрібнені, розмелені або у вигляді гранул; лупулін:</v>
          </cell>
          <cell r="BC113">
            <v>92470</v>
          </cell>
          <cell r="BE113" t="str">
            <v>1210 Шишки хмелю, свіжі або сухі, подрібнені або неподрібнені, розмелені або у вигляді гранул; лупулін:</v>
          </cell>
          <cell r="BF113">
            <v>72950</v>
          </cell>
          <cell r="BH113" t="str">
            <v>1210 Шишки хмелю, свіжі або сухі, подрібнені або неподрібнені, розмелені або у вигляді гранул; лупулін:</v>
          </cell>
          <cell r="BI113">
            <v>10400</v>
          </cell>
          <cell r="BK113" t="str">
            <v>1210 Шишки хмелю, свіжі або сухі, подрібнені або неподрібнені, розмелені або у вигляді гранул; лупулін:</v>
          </cell>
          <cell r="BL113">
            <v>69370</v>
          </cell>
          <cell r="BN113" t="str">
            <v>1210 Шишки хмелю, свіжі або сухі, подрібнені або неподрібнені, розмелені або у вигляді гранул; лупулін:</v>
          </cell>
          <cell r="BO113">
            <v>344216</v>
          </cell>
          <cell r="BQ113" t="str">
            <v>1210 Шишки хмелю, свіжі або сухі, подрібнені або неподрібнені, розмелені або у вигляді гранул; лупулін:</v>
          </cell>
          <cell r="BR113">
            <v>288620</v>
          </cell>
          <cell r="BT113" t="str">
            <v>1210 Шишки хмелю, свіжі або сухі, подрібнені або неподрібнені, розмелені або у вигляді гранул; лупулін:</v>
          </cell>
          <cell r="BU113">
            <v>1387120</v>
          </cell>
          <cell r="BW113" t="str">
            <v>1210 Шишки хмелю, свіжі або сухі, подрібнені або неподрібнені, розмелені або у вигляді гранул; лупулін:</v>
          </cell>
          <cell r="BX113">
            <v>84590</v>
          </cell>
          <cell r="BZ113" t="str">
            <v>1210 Шишки хмелю, свіжі або сухі, подрібнені або неподрібнені, розмелені або у вигляді гранул; лупулін:</v>
          </cell>
          <cell r="CA113">
            <v>63370</v>
          </cell>
          <cell r="CC113" t="str">
            <v>1210 Шишки хмелю, свіжі або сухі, подрібнені або неподрібнені, розмелені або у вигляді гранул; лупулін:</v>
          </cell>
          <cell r="CD113">
            <v>134480</v>
          </cell>
        </row>
        <row r="114">
          <cell r="A114" t="str">
            <v>1211</v>
          </cell>
          <cell r="B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C114">
            <v>1211720.48</v>
          </cell>
          <cell r="D114" t="str">
            <v>1211</v>
          </cell>
          <cell r="E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F114">
            <v>918727.20000000007</v>
          </cell>
          <cell r="G114" t="str">
            <v>1211</v>
          </cell>
          <cell r="H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I114">
            <v>670935.57000000018</v>
          </cell>
          <cell r="K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L114">
            <v>801891.72</v>
          </cell>
          <cell r="N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O114">
            <v>530645.30000000005</v>
          </cell>
          <cell r="Q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R114">
            <v>760287.61</v>
          </cell>
          <cell r="T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U114">
            <v>1180181.3899999999</v>
          </cell>
          <cell r="W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X114">
            <v>1611725.4</v>
          </cell>
          <cell r="Z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A114">
            <v>1821034.11</v>
          </cell>
          <cell r="AC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D114">
            <v>1665528.01</v>
          </cell>
          <cell r="AF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G114">
            <v>1176351.5900000001</v>
          </cell>
          <cell r="AI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J114">
            <v>806798.36</v>
          </cell>
          <cell r="AM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N114">
            <v>1010564.59</v>
          </cell>
          <cell r="AP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Q114">
            <v>1142629.6100000001</v>
          </cell>
          <cell r="AS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T114">
            <v>1271971.8999999999</v>
          </cell>
          <cell r="AV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W114">
            <v>1153677.95</v>
          </cell>
          <cell r="AY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AZ114">
            <v>1351272.9</v>
          </cell>
          <cell r="BB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C114">
            <v>1167344.67</v>
          </cell>
          <cell r="BE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F114">
            <v>1856346.85</v>
          </cell>
          <cell r="BH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I114">
            <v>1715153.95</v>
          </cell>
          <cell r="BK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L114">
            <v>1780475.21</v>
          </cell>
          <cell r="BN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O114">
            <v>2313779.7999999998</v>
          </cell>
          <cell r="BQ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R114">
            <v>2196655.39</v>
          </cell>
          <cell r="BT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U114">
            <v>1449451.58</v>
          </cell>
          <cell r="BW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BX114">
            <v>1378237.24</v>
          </cell>
          <cell r="BZ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CA114">
            <v>1220611.82</v>
          </cell>
          <cell r="CC114" t="str">
            <v>1211 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ell>
          <cell r="CD114">
            <v>1461482.59</v>
          </cell>
        </row>
        <row r="115">
          <cell r="A115" t="str">
            <v>1212</v>
          </cell>
          <cell r="B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C115">
            <v>120270</v>
          </cell>
          <cell r="D115" t="str">
            <v>1212</v>
          </cell>
          <cell r="E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F115">
            <v>164330</v>
          </cell>
          <cell r="G115" t="str">
            <v>1212</v>
          </cell>
          <cell r="H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I115">
            <v>110100</v>
          </cell>
          <cell r="K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L115">
            <v>45360</v>
          </cell>
          <cell r="N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O115">
            <v>91840</v>
          </cell>
          <cell r="Q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R115">
            <v>69130</v>
          </cell>
          <cell r="T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U115">
            <v>84754.680000000008</v>
          </cell>
          <cell r="W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X115">
            <v>66260</v>
          </cell>
          <cell r="Z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A115">
            <v>114390.81</v>
          </cell>
          <cell r="AC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D115">
            <v>121590</v>
          </cell>
          <cell r="AF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G115">
            <v>166992.25</v>
          </cell>
          <cell r="AI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J115">
            <v>85480</v>
          </cell>
          <cell r="AM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N115">
            <v>82920</v>
          </cell>
          <cell r="AP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Q115">
            <v>36260</v>
          </cell>
          <cell r="AS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T115">
            <v>108580</v>
          </cell>
          <cell r="AV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W115">
            <v>40257.620000000003</v>
          </cell>
          <cell r="AY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AZ115">
            <v>58660</v>
          </cell>
          <cell r="BB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C115">
            <v>77970</v>
          </cell>
          <cell r="BE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F115">
            <v>107940</v>
          </cell>
          <cell r="BH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I115">
            <v>117060</v>
          </cell>
          <cell r="BK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L115">
            <v>137270</v>
          </cell>
          <cell r="BN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O115">
            <v>64691.6</v>
          </cell>
          <cell r="BQ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R115">
            <v>123990</v>
          </cell>
          <cell r="BT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U115">
            <v>169125.23</v>
          </cell>
          <cell r="BW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BX115">
            <v>146708.31</v>
          </cell>
          <cell r="BZ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CA115">
            <v>301560</v>
          </cell>
          <cell r="CC115" t="str">
            <v>1212 Плоди ріжкового дерева, морські та інші водорості, цукрові буряки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ell>
          <cell r="CD115">
            <v>401470</v>
          </cell>
        </row>
        <row r="116">
          <cell r="A116" t="str">
            <v>1213</v>
          </cell>
          <cell r="B116" t="str">
            <v>1213 Солома та полова зернових, необроблені, подрібнені або неподрібнені, мелені або немелені, пресовані або у вигляді гранул</v>
          </cell>
          <cell r="C116">
            <v>11950</v>
          </cell>
          <cell r="D116" t="str">
            <v>1213</v>
          </cell>
          <cell r="E116" t="str">
            <v>1213 Солома та полова зернових, необроблені, подрібнені або неподрібнені, мелені або немелені, пресовані або у вигляді гранул</v>
          </cell>
          <cell r="F116">
            <v>8580</v>
          </cell>
          <cell r="G116" t="str">
            <v>1213</v>
          </cell>
          <cell r="H116" t="str">
            <v>1213 Солома та полова зернових, необроблені, подрібнені або неподрібнені, мелені або немелені, пресовані або у вигляді гранул</v>
          </cell>
          <cell r="I116">
            <v>12300</v>
          </cell>
          <cell r="K116" t="str">
            <v>1213 Солома та полова зернових, необроблені, подрібнені або неподрібнені, мелені або немелені, пресовані або у вигляді гранул</v>
          </cell>
          <cell r="L116">
            <v>35270</v>
          </cell>
          <cell r="N116" t="str">
            <v>1213 Солома та полова зернових, необроблені, подрібнені або неподрібнені, мелені або немелені, пресовані або у вигляді гранул</v>
          </cell>
          <cell r="O116">
            <v>11670</v>
          </cell>
          <cell r="Q116" t="str">
            <v>1213 Солома та полова зернових, необроблені, подрібнені або неподрібнені, мелені або немелені, пресовані або у вигляді гранул</v>
          </cell>
          <cell r="R116">
            <v>28660</v>
          </cell>
          <cell r="T116" t="str">
            <v>1213 Солома та полова зернових, необроблені, подрібнені або неподрібнені, мелені або немелені, пресовані або у вигляді гранул</v>
          </cell>
          <cell r="U116">
            <v>53870</v>
          </cell>
          <cell r="W116" t="str">
            <v>1213 Солома та полова зернових, необроблені, подрібнені або неподрібнені, мелені або немелені, пресовані або у вигляді гранул</v>
          </cell>
          <cell r="X116">
            <v>78640</v>
          </cell>
          <cell r="Z116" t="str">
            <v>1213 Солома та полова зернових, необроблені, подрібнені або неподрібнені, мелені або немелені, пресовані або у вигляді гранул</v>
          </cell>
          <cell r="AA116">
            <v>76080</v>
          </cell>
          <cell r="AC116" t="str">
            <v>1213 Солома та полова зернових, необроблені, подрібнені або неподрібнені, мелені або немелені, пресовані або у вигляді гранул</v>
          </cell>
          <cell r="AD116">
            <v>11520</v>
          </cell>
          <cell r="AF116" t="str">
            <v>1213 Солома та полова зернових, необроблені, подрібнені або неподрібнені, мелені або немелені, пресовані або у вигляді гранул</v>
          </cell>
          <cell r="AG116">
            <v>32910</v>
          </cell>
          <cell r="AI116" t="str">
            <v>1213 Солома та полова зернових, необроблені, подрібнені або неподрібнені, мелені або немелені, пресовані або у вигляді гранул</v>
          </cell>
          <cell r="AJ116">
            <v>80500</v>
          </cell>
          <cell r="AM116" t="str">
            <v>1213 Солома та полова зернових, необроблені, подрібнені або неподрібнені, мелені або немелені, пресовані або у вигляді гранул</v>
          </cell>
          <cell r="AN116">
            <v>446520</v>
          </cell>
          <cell r="AP116" t="str">
            <v>1213 Солома та полова зернових, необроблені, подрібнені або неподрібнені, мелені або немелені, пресовані або у вигляді гранул</v>
          </cell>
          <cell r="AQ116">
            <v>12470</v>
          </cell>
          <cell r="AS116" t="str">
            <v>1213 Солома та полова зернових, необроблені, подрібнені або неподрібнені, мелені або немелені, пресовані або у вигляді гранул</v>
          </cell>
          <cell r="AT116">
            <v>2760</v>
          </cell>
          <cell r="AV116" t="str">
            <v>1213 Солома та полова зернових, необроблені, подрібнені або неподрібнені, мелені або немелені, пресовані або у вигляді гранул</v>
          </cell>
          <cell r="AW116">
            <v>46980</v>
          </cell>
          <cell r="AY116" t="str">
            <v>1213 Солома та полова зернових, необроблені, подрібнені або неподрібнені, мелені або немелені, пресовані або у вигляді гранул</v>
          </cell>
          <cell r="AZ116">
            <v>42650</v>
          </cell>
          <cell r="BB116" t="str">
            <v>1213 Солома та полова зернових, необроблені, подрібнені або неподрібнені, мелені або немелені, пресовані або у вигляді гранул</v>
          </cell>
          <cell r="BC116">
            <v>52910</v>
          </cell>
          <cell r="BE116" t="str">
            <v>1213 Солома та полова зернових, необроблені, подрібнені або неподрібнені, мелені або немелені, пресовані або у вигляді гранул</v>
          </cell>
          <cell r="BF116">
            <v>25890</v>
          </cell>
          <cell r="BH116" t="str">
            <v>1213 Солома та полова зернових, необроблені, подрібнені або неподрібнені, мелені або немелені, пресовані або у вигляді гранул</v>
          </cell>
          <cell r="BI116">
            <v>64370</v>
          </cell>
          <cell r="BK116" t="str">
            <v>1213 Солома та полова зернових, необроблені, подрібнені або неподрібнені, мелені або немелені, пресовані або у вигляді гранул</v>
          </cell>
          <cell r="BL116">
            <v>78520</v>
          </cell>
          <cell r="BN116" t="str">
            <v>1213 Солома та полова зернових, необроблені, подрібнені або неподрібнені, мелені або немелені, пресовані або у вигляді гранул</v>
          </cell>
          <cell r="BO116">
            <v>134040</v>
          </cell>
          <cell r="BQ116" t="str">
            <v>1213 Солома та полова зернових, необроблені, подрібнені або неподрібнені, мелені або немелені, пресовані або у вигляді гранул</v>
          </cell>
          <cell r="BR116">
            <v>196250</v>
          </cell>
          <cell r="BT116" t="str">
            <v>1213 Солома та полова зернових, необроблені, подрібнені або неподрібнені, мелені або немелені, пресовані або у вигляді гранул</v>
          </cell>
          <cell r="BU116">
            <v>76965</v>
          </cell>
          <cell r="BW116" t="str">
            <v>1213 Солома та полова зернових, необроблені, подрібнені або неподрібнені, мелені або немелені, пресовані або у вигляді гранул</v>
          </cell>
          <cell r="BX116">
            <v>29050</v>
          </cell>
          <cell r="BZ116" t="str">
            <v>1213 Солома та полова зернових, необроблені, подрібнені або неподрібнені, мелені або немелені, пресовані або у вигляді гранул</v>
          </cell>
          <cell r="CA116">
            <v>7440</v>
          </cell>
          <cell r="CC116" t="str">
            <v>1213 Солома та полова зернових, необроблені, подрібнені або неподрібнені, мелені або немелені, пресовані або у вигляді гранул</v>
          </cell>
          <cell r="CD116">
            <v>15590</v>
          </cell>
        </row>
        <row r="117">
          <cell r="A117" t="str">
            <v>1214</v>
          </cell>
          <cell r="B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C117">
            <v>187840</v>
          </cell>
          <cell r="D117" t="str">
            <v>1214</v>
          </cell>
          <cell r="E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F117">
            <v>255728.83</v>
          </cell>
          <cell r="G117" t="str">
            <v>1214</v>
          </cell>
          <cell r="H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I117">
            <v>214310</v>
          </cell>
          <cell r="K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L117">
            <v>258440</v>
          </cell>
          <cell r="N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O117">
            <v>159390</v>
          </cell>
          <cell r="Q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R117">
            <v>123700</v>
          </cell>
          <cell r="T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U117">
            <v>187980</v>
          </cell>
          <cell r="W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X117">
            <v>358800</v>
          </cell>
          <cell r="Z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A117">
            <v>505860</v>
          </cell>
          <cell r="AC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D117">
            <v>901290</v>
          </cell>
          <cell r="AF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G117">
            <v>366090</v>
          </cell>
          <cell r="AI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J117">
            <v>94490</v>
          </cell>
          <cell r="AM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N117">
            <v>268380</v>
          </cell>
          <cell r="AP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Q117">
            <v>136530</v>
          </cell>
          <cell r="AS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T117">
            <v>148120</v>
          </cell>
          <cell r="AV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W117">
            <v>116010</v>
          </cell>
          <cell r="AY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AZ117">
            <v>88260</v>
          </cell>
          <cell r="BB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C117">
            <v>57510</v>
          </cell>
          <cell r="BE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F117">
            <v>222090</v>
          </cell>
          <cell r="BH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I117">
            <v>434540</v>
          </cell>
          <cell r="BK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L117">
            <v>388800</v>
          </cell>
          <cell r="BN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O117">
            <v>528330</v>
          </cell>
          <cell r="BQ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R117">
            <v>248960</v>
          </cell>
          <cell r="BT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U117">
            <v>203170</v>
          </cell>
          <cell r="BW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BX117">
            <v>204140</v>
          </cell>
          <cell r="BZ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CA117">
            <v>226910</v>
          </cell>
          <cell r="CC117" t="str">
            <v>1214 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ell>
          <cell r="CD117">
            <v>239245.4</v>
          </cell>
        </row>
        <row r="118">
          <cell r="A118" t="str">
            <v>1301</v>
          </cell>
          <cell r="B118" t="str">
            <v>1301 Шелак природний, неочищений; природні камеді, смоли, гумісмоли та живиці (наприклад бальзами):</v>
          </cell>
          <cell r="C118">
            <v>0</v>
          </cell>
          <cell r="D118" t="str">
            <v>1301</v>
          </cell>
          <cell r="E118" t="str">
            <v>1301 Шелак природний, неочищений; природні камеді, смоли, гумісмоли та живиці (наприклад бальзами):</v>
          </cell>
          <cell r="F118">
            <v>150</v>
          </cell>
          <cell r="G118" t="str">
            <v>1301</v>
          </cell>
          <cell r="H118" t="str">
            <v>1301 Шелак природний, неочищений; природні камеді, смоли, гумісмоли та живиці (наприклад бальзами):</v>
          </cell>
          <cell r="I118">
            <v>0</v>
          </cell>
          <cell r="K118" t="str">
            <v>1301 Шелак природний, неочищений; природні камеді, смоли, гумісмоли та живиці (наприклад бальзами):</v>
          </cell>
          <cell r="L118">
            <v>0</v>
          </cell>
          <cell r="N118" t="str">
            <v>1301 Шелак природний, неочищений; природні камеді, смоли, гумісмоли та живиці (наприклад бальзами):</v>
          </cell>
          <cell r="O118">
            <v>140</v>
          </cell>
          <cell r="Q118" t="str">
            <v>1301 Шелак природний, неочищений; природні камеді, смоли, гумісмоли та живиці (наприклад бальзами):</v>
          </cell>
          <cell r="R118">
            <v>0</v>
          </cell>
          <cell r="T118" t="str">
            <v>1301 Шелак природний, неочищений; природні камеді, смоли, гумісмоли та живиці (наприклад бальзами):</v>
          </cell>
          <cell r="U118">
            <v>0</v>
          </cell>
          <cell r="W118" t="str">
            <v>1301 Шелак природний, неочищений; природні камеді, смоли, гумісмоли та живиці (наприклад бальзами):</v>
          </cell>
          <cell r="X118">
            <v>140</v>
          </cell>
          <cell r="Z118" t="str">
            <v>1301 Шелак природний, неочищений; природні камеді, смоли, гумісмоли та живиці (наприклад бальзами):</v>
          </cell>
          <cell r="AA118">
            <v>1030</v>
          </cell>
          <cell r="AC118" t="str">
            <v>1301 Шелак природний, неочищений; природні камеді, смоли, гумісмоли та живиці (наприклад бальзами):</v>
          </cell>
          <cell r="AD118">
            <v>100</v>
          </cell>
          <cell r="AF118" t="str">
            <v>1301 Шелак природний, неочищений; природні камеді, смоли, гумісмоли та живиці (наприклад бальзами):</v>
          </cell>
          <cell r="AG118">
            <v>500</v>
          </cell>
          <cell r="AI118" t="str">
            <v>1301 Шелак природний, неочищений; природні камеді, смоли, гумісмоли та живиці (наприклад бальзами):</v>
          </cell>
          <cell r="AJ118">
            <v>70</v>
          </cell>
          <cell r="AM118" t="str">
            <v>1301 Шелак природний, неочищений; природні камеді, смоли, гумісмоли та живиці (наприклад бальзами):</v>
          </cell>
          <cell r="AN118">
            <v>550</v>
          </cell>
          <cell r="AP118" t="str">
            <v>1301 Шелак природний, неочищений; природні камеді, смоли, гумісмоли та живиці (наприклад бальзами):</v>
          </cell>
          <cell r="AQ118">
            <v>143.9</v>
          </cell>
          <cell r="AS118" t="str">
            <v>1301 Шелак природний, неочищений; природні камеді, смоли, гумісмоли та живиці (наприклад бальзами):</v>
          </cell>
          <cell r="AT118">
            <v>0</v>
          </cell>
          <cell r="AV118" t="str">
            <v>1301 Шелак природний, неочищений; природні камеді, смоли, гумісмоли та живиці (наприклад бальзами):</v>
          </cell>
          <cell r="AW118">
            <v>0</v>
          </cell>
          <cell r="AY118" t="str">
            <v>1301 Шелак природний, неочищений; природні камеді, смоли, гумісмоли та живиці (наприклад бальзами):</v>
          </cell>
          <cell r="AZ118">
            <v>0</v>
          </cell>
          <cell r="BB118" t="str">
            <v>1301 Шелак природний, неочищений; природні камеді, смоли, гумісмоли та живиці (наприклад бальзами):</v>
          </cell>
          <cell r="BC118">
            <v>80</v>
          </cell>
          <cell r="BE118" t="str">
            <v>1301 Шелак природний, неочищений; природні камеді, смоли, гумісмоли та живиці (наприклад бальзами):</v>
          </cell>
          <cell r="BF118">
            <v>0</v>
          </cell>
          <cell r="BH118" t="str">
            <v>1301 Шелак природний, неочищений; природні камеді, смоли, гумісмоли та живиці (наприклад бальзами):</v>
          </cell>
          <cell r="BI118">
            <v>180</v>
          </cell>
          <cell r="BK118" t="str">
            <v>1301 Шелак природний, неочищений; природні камеді, смоли, гумісмоли та живиці (наприклад бальзами):</v>
          </cell>
          <cell r="BL118">
            <v>0</v>
          </cell>
          <cell r="BN118" t="str">
            <v>1301 Шелак природний, неочищений; природні камеді, смоли, гумісмоли та живиці (наприклад бальзами):</v>
          </cell>
          <cell r="BO118">
            <v>0</v>
          </cell>
          <cell r="BQ118" t="str">
            <v>1301 Шелак природний, неочищений; природні камеді, смоли, гумісмоли та живиці (наприклад бальзами):</v>
          </cell>
          <cell r="BR118">
            <v>260</v>
          </cell>
          <cell r="BT118" t="str">
            <v>1301 Шелак природний, неочищений; природні камеді, смоли, гумісмоли та живиці (наприклад бальзами):</v>
          </cell>
          <cell r="BU118">
            <v>0</v>
          </cell>
          <cell r="BW118" t="str">
            <v>1301 Шелак природний, неочищений; природні камеді, смоли, гумісмоли та живиці (наприклад бальзами):</v>
          </cell>
          <cell r="BX118">
            <v>0</v>
          </cell>
          <cell r="BZ118" t="str">
            <v>1301 Шелак природний, неочищений; природні камеді, смоли, гумісмоли та живиці (наприклад бальзами):</v>
          </cell>
          <cell r="CA118">
            <v>0</v>
          </cell>
          <cell r="CC118" t="str">
            <v>1301 Шелак природний, неочищений; природні камеді, смоли, гумісмоли та живиці (наприклад бальзами):</v>
          </cell>
          <cell r="CD118">
            <v>2120</v>
          </cell>
        </row>
        <row r="119">
          <cell r="A119" t="str">
            <v>1302</v>
          </cell>
          <cell r="B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C119">
            <v>30005</v>
          </cell>
          <cell r="D119" t="str">
            <v>1302</v>
          </cell>
          <cell r="E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F119">
            <v>53877.5</v>
          </cell>
          <cell r="G119" t="str">
            <v>1302</v>
          </cell>
          <cell r="H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I119">
            <v>187577.77</v>
          </cell>
          <cell r="K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L119">
            <v>44482.5</v>
          </cell>
          <cell r="N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O119">
            <v>142859</v>
          </cell>
          <cell r="Q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R119">
            <v>39559.599999999999</v>
          </cell>
          <cell r="T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U119">
            <v>32595</v>
          </cell>
          <cell r="W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X119">
            <v>33975</v>
          </cell>
          <cell r="Z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A119">
            <v>35849.4</v>
          </cell>
          <cell r="AC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D119">
            <v>135092.44</v>
          </cell>
          <cell r="AF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G119">
            <v>64150</v>
          </cell>
          <cell r="AI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J119">
            <v>16720</v>
          </cell>
          <cell r="AM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N119">
            <v>34782.21</v>
          </cell>
          <cell r="AP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Q119">
            <v>26152.3</v>
          </cell>
          <cell r="AS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T119">
            <v>97098</v>
          </cell>
          <cell r="AV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W119">
            <v>95240</v>
          </cell>
          <cell r="AY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AZ119">
            <v>28870</v>
          </cell>
          <cell r="BB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C119">
            <v>144190</v>
          </cell>
          <cell r="BE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F119">
            <v>93388</v>
          </cell>
          <cell r="BH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I119">
            <v>58740</v>
          </cell>
          <cell r="BK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L119">
            <v>31450</v>
          </cell>
          <cell r="BN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O119">
            <v>105090</v>
          </cell>
          <cell r="BQ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R119">
            <v>141350</v>
          </cell>
          <cell r="BT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U119">
            <v>94270</v>
          </cell>
          <cell r="BW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BX119">
            <v>234670</v>
          </cell>
          <cell r="BZ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CA119">
            <v>696701.9</v>
          </cell>
          <cell r="CC119" t="str">
            <v>1302 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ell>
          <cell r="CD119">
            <v>175250</v>
          </cell>
        </row>
        <row r="120">
          <cell r="A120" t="str">
            <v>1401</v>
          </cell>
          <cell r="B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C120">
            <v>35330</v>
          </cell>
          <cell r="D120" t="str">
            <v>1401</v>
          </cell>
          <cell r="E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F120">
            <v>80534.81</v>
          </cell>
          <cell r="G120" t="str">
            <v>1401</v>
          </cell>
          <cell r="H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I120">
            <v>64210</v>
          </cell>
          <cell r="K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L120">
            <v>79270</v>
          </cell>
          <cell r="N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O120">
            <v>199650</v>
          </cell>
          <cell r="Q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R120">
            <v>115050</v>
          </cell>
          <cell r="T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U120">
            <v>87210</v>
          </cell>
          <cell r="W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X120">
            <v>65360</v>
          </cell>
          <cell r="Z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A120">
            <v>113830</v>
          </cell>
          <cell r="AC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D120">
            <v>36230</v>
          </cell>
          <cell r="AF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G120">
            <v>46110</v>
          </cell>
          <cell r="AI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J120">
            <v>88760</v>
          </cell>
          <cell r="AM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N120">
            <v>39850</v>
          </cell>
          <cell r="AP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Q120">
            <v>61120</v>
          </cell>
          <cell r="AS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T120">
            <v>97770</v>
          </cell>
          <cell r="AV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W120">
            <v>337790</v>
          </cell>
          <cell r="AY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AZ120">
            <v>60270</v>
          </cell>
          <cell r="BB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C120">
            <v>47560</v>
          </cell>
          <cell r="BE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F120">
            <v>171960</v>
          </cell>
          <cell r="BH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I120">
            <v>32750</v>
          </cell>
          <cell r="BK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L120">
            <v>152850</v>
          </cell>
          <cell r="BN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O120">
            <v>18350</v>
          </cell>
          <cell r="BQ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R120">
            <v>72460</v>
          </cell>
          <cell r="BT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U120">
            <v>14770</v>
          </cell>
          <cell r="BW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BX120">
            <v>66550</v>
          </cell>
          <cell r="BZ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CA120">
            <v>32760</v>
          </cell>
          <cell r="CC120" t="str">
            <v>1401 Матеріали рослинного походження (наприклад, бамбук, індійська тростина, або ротанг, тростина, очерет, лоза, рафія, очищена, вибілена або пофарбована солома злаків, липова кора), що використовуються в основному для плетіння:</v>
          </cell>
          <cell r="CD120">
            <v>168700</v>
          </cell>
        </row>
        <row r="121">
          <cell r="A121" t="str">
            <v>1404</v>
          </cell>
          <cell r="B121" t="str">
            <v>1404 Матеріали рослинного походження, в іншому місці не зазначені:</v>
          </cell>
          <cell r="C121">
            <v>5649880</v>
          </cell>
          <cell r="D121" t="str">
            <v>1404</v>
          </cell>
          <cell r="E121" t="str">
            <v>1404 Матеріали рослинного походження, в іншому місці не зазначені:</v>
          </cell>
          <cell r="F121">
            <v>4877460</v>
          </cell>
          <cell r="G121" t="str">
            <v>1404</v>
          </cell>
          <cell r="H121" t="str">
            <v>1404 Матеріали рослинного походження, в іншому місці не зазначені:</v>
          </cell>
          <cell r="I121">
            <v>6117320</v>
          </cell>
          <cell r="K121" t="str">
            <v>1404 Матеріали рослинного походження, в іншому місці не зазначені:</v>
          </cell>
          <cell r="L121">
            <v>4638910</v>
          </cell>
          <cell r="N121" t="str">
            <v>1404 Матеріали рослинного походження, в іншому місці не зазначені:</v>
          </cell>
          <cell r="O121">
            <v>4276540</v>
          </cell>
          <cell r="Q121" t="str">
            <v>1404 Матеріали рослинного походження, в іншому місці не зазначені:</v>
          </cell>
          <cell r="R121">
            <v>3188330</v>
          </cell>
          <cell r="T121" t="str">
            <v>1404 Матеріали рослинного походження, в іншому місці не зазначені:</v>
          </cell>
          <cell r="U121">
            <v>4241070</v>
          </cell>
          <cell r="W121" t="str">
            <v>1404 Матеріали рослинного походження, в іншому місці не зазначені:</v>
          </cell>
          <cell r="X121">
            <v>2517730</v>
          </cell>
          <cell r="Z121" t="str">
            <v>1404 Матеріали рослинного походження, в іншому місці не зазначені:</v>
          </cell>
          <cell r="AA121">
            <v>3281810</v>
          </cell>
          <cell r="AC121" t="str">
            <v>1404 Матеріали рослинного походження, в іншому місці не зазначені:</v>
          </cell>
          <cell r="AD121">
            <v>4249460</v>
          </cell>
          <cell r="AF121" t="str">
            <v>1404 Матеріали рослинного походження, в іншому місці не зазначені:</v>
          </cell>
          <cell r="AG121">
            <v>3703290</v>
          </cell>
          <cell r="AI121" t="str">
            <v>1404 Матеріали рослинного походження, в іншому місці не зазначені:</v>
          </cell>
          <cell r="AJ121">
            <v>4599360</v>
          </cell>
          <cell r="AM121" t="str">
            <v>1404 Матеріали рослинного походження, в іншому місці не зазначені:</v>
          </cell>
          <cell r="AN121">
            <v>5552007.1699999999</v>
          </cell>
          <cell r="AP121" t="str">
            <v>1404 Матеріали рослинного походження, в іншому місці не зазначені:</v>
          </cell>
          <cell r="AQ121">
            <v>5802700</v>
          </cell>
          <cell r="AS121" t="str">
            <v>1404 Матеріали рослинного походження, в іншому місці не зазначені:</v>
          </cell>
          <cell r="AT121">
            <v>7038400</v>
          </cell>
          <cell r="AV121" t="str">
            <v>1404 Матеріали рослинного походження, в іншому місці не зазначені:</v>
          </cell>
          <cell r="AW121">
            <v>6713430</v>
          </cell>
          <cell r="AY121" t="str">
            <v>1404 Матеріали рослинного походження, в іншому місці не зазначені:</v>
          </cell>
          <cell r="AZ121">
            <v>4329450</v>
          </cell>
          <cell r="BB121" t="str">
            <v>1404 Матеріали рослинного походження, в іншому місці не зазначені:</v>
          </cell>
          <cell r="BC121">
            <v>4211310</v>
          </cell>
          <cell r="BE121" t="str">
            <v>1404 Матеріали рослинного походження, в іншому місці не зазначені:</v>
          </cell>
          <cell r="BF121">
            <v>2843360</v>
          </cell>
          <cell r="BH121" t="str">
            <v>1404 Матеріали рослинного походження, в іншому місці не зазначені:</v>
          </cell>
          <cell r="BI121">
            <v>1782540</v>
          </cell>
          <cell r="BK121" t="str">
            <v>1404 Матеріали рослинного походження, в іншому місці не зазначені:</v>
          </cell>
          <cell r="BL121">
            <v>1880350</v>
          </cell>
          <cell r="BN121" t="str">
            <v>1404 Матеріали рослинного походження, в іншому місці не зазначені:</v>
          </cell>
          <cell r="BO121">
            <v>2502100</v>
          </cell>
          <cell r="BQ121" t="str">
            <v>1404 Матеріали рослинного походження, в іншому місці не зазначені:</v>
          </cell>
          <cell r="BR121">
            <v>1900060</v>
          </cell>
          <cell r="BT121" t="str">
            <v>1404 Матеріали рослинного походження, в іншому місці не зазначені:</v>
          </cell>
          <cell r="BU121">
            <v>1891940</v>
          </cell>
          <cell r="BW121" t="str">
            <v>1404 Матеріали рослинного походження, в іншому місці не зазначені:</v>
          </cell>
          <cell r="BX121">
            <v>1702230</v>
          </cell>
          <cell r="BZ121" t="str">
            <v>1404 Матеріали рослинного походження, в іншому місці не зазначені:</v>
          </cell>
          <cell r="CA121">
            <v>1502530</v>
          </cell>
          <cell r="CC121" t="str">
            <v>1404 Матеріали рослинного походження, в іншому місці не зазначені:</v>
          </cell>
          <cell r="CD121">
            <v>1994980</v>
          </cell>
        </row>
        <row r="122">
          <cell r="A122" t="str">
            <v>1501</v>
          </cell>
          <cell r="B122" t="str">
            <v>1501 Жир свинячий (включаючи лярд) і жир свійської птиці, крім жиру товарної позиції 0209 або 1503:</v>
          </cell>
          <cell r="C122">
            <v>300490</v>
          </cell>
          <cell r="D122" t="str">
            <v>1501</v>
          </cell>
          <cell r="E122" t="str">
            <v>1501 Жир свинячий (включаючи лярд) і жир свійської птиці, крім жиру товарної позиції 0209 або 1503:</v>
          </cell>
          <cell r="F122">
            <v>389040</v>
          </cell>
          <cell r="G122" t="str">
            <v>1501</v>
          </cell>
          <cell r="H122" t="str">
            <v>1501 Жир свинячий (включаючи лярд) і жир свійської птиці, крім жиру товарної позиції 0209 або 1503:</v>
          </cell>
          <cell r="I122">
            <v>318780</v>
          </cell>
          <cell r="K122" t="str">
            <v>1501 Жир свинячий (включаючи лярд) і жир свійської птиці, крім жиру товарної позиції 0209 або 1503:</v>
          </cell>
          <cell r="L122">
            <v>347580</v>
          </cell>
          <cell r="N122" t="str">
            <v>1501 Жир свинячий (включаючи лярд) і жир свійської птиці, крім жиру товарної позиції 0209 або 1503:</v>
          </cell>
          <cell r="O122">
            <v>511330</v>
          </cell>
          <cell r="Q122" t="str">
            <v>1501 Жир свинячий (включаючи лярд) і жир свійської птиці, крім жиру товарної позиції 0209 або 1503:</v>
          </cell>
          <cell r="R122">
            <v>442452.26</v>
          </cell>
          <cell r="T122" t="str">
            <v>1501 Жир свинячий (включаючи лярд) і жир свійської птиці, крім жиру товарної позиції 0209 або 1503:</v>
          </cell>
          <cell r="U122">
            <v>340244.45</v>
          </cell>
          <cell r="W122" t="str">
            <v>1501 Жир свинячий (включаючи лярд) і жир свійської птиці, крім жиру товарної позиції 0209 або 1503:</v>
          </cell>
          <cell r="X122">
            <v>268020</v>
          </cell>
          <cell r="Z122" t="str">
            <v>1501 Жир свинячий (включаючи лярд) і жир свійської птиці, крім жиру товарної позиції 0209 або 1503:</v>
          </cell>
          <cell r="AA122">
            <v>283010</v>
          </cell>
          <cell r="AC122" t="str">
            <v>1501 Жир свинячий (включаючи лярд) і жир свійської птиці, крім жиру товарної позиції 0209 або 1503:</v>
          </cell>
          <cell r="AD122">
            <v>501980</v>
          </cell>
          <cell r="AF122" t="str">
            <v>1501 Жир свинячий (включаючи лярд) і жир свійської птиці, крім жиру товарної позиції 0209 або 1503:</v>
          </cell>
          <cell r="AG122">
            <v>560990</v>
          </cell>
          <cell r="AI122" t="str">
            <v>1501 Жир свинячий (включаючи лярд) і жир свійської птиці, крім жиру товарної позиції 0209 або 1503:</v>
          </cell>
          <cell r="AJ122">
            <v>594640</v>
          </cell>
          <cell r="AM122" t="str">
            <v>1501 Жир свинячий (включаючи лярд) і жир свійської птиці, крім жиру товарної позиції 0209 або 1503:</v>
          </cell>
          <cell r="AN122">
            <v>493712.2</v>
          </cell>
          <cell r="AP122" t="str">
            <v>1501 Жир свинячий (включаючи лярд) і жир свійської птиці, крім жиру товарної позиції 0209 або 1503:</v>
          </cell>
          <cell r="AQ122">
            <v>536640</v>
          </cell>
          <cell r="AS122" t="str">
            <v>1501 Жир свинячий (включаючи лярд) і жир свійської птиці, крім жиру товарної позиції 0209 або 1503:</v>
          </cell>
          <cell r="AT122">
            <v>533980</v>
          </cell>
          <cell r="AV122" t="str">
            <v>1501 Жир свинячий (включаючи лярд) і жир свійської птиці, крім жиру товарної позиції 0209 або 1503:</v>
          </cell>
          <cell r="AW122">
            <v>676330.51</v>
          </cell>
          <cell r="AY122" t="str">
            <v>1501 Жир свинячий (включаючи лярд) і жир свійської птиці, крім жиру товарної позиції 0209 або 1503:</v>
          </cell>
          <cell r="AZ122">
            <v>237833.66</v>
          </cell>
          <cell r="BB122" t="str">
            <v>1501 Жир свинячий (включаючи лярд) і жир свійської птиці, крім жиру товарної позиції 0209 або 1503:</v>
          </cell>
          <cell r="BC122">
            <v>322220</v>
          </cell>
          <cell r="BE122" t="str">
            <v>1501 Жир свинячий (включаючи лярд) і жир свійської птиці, крім жиру товарної позиції 0209 або 1503:</v>
          </cell>
          <cell r="BF122">
            <v>452930</v>
          </cell>
          <cell r="BH122" t="str">
            <v>1501 Жир свинячий (включаючи лярд) і жир свійської птиці, крім жиру товарної позиції 0209 або 1503:</v>
          </cell>
          <cell r="BI122">
            <v>419230</v>
          </cell>
          <cell r="BK122" t="str">
            <v>1501 Жир свинячий (включаючи лярд) і жир свійської птиці, крім жиру товарної позиції 0209 або 1503:</v>
          </cell>
          <cell r="BL122">
            <v>499580</v>
          </cell>
          <cell r="BN122" t="str">
            <v>1501 Жир свинячий (включаючи лярд) і жир свійської птиці, крім жиру товарної позиції 0209 або 1503:</v>
          </cell>
          <cell r="BO122">
            <v>863160</v>
          </cell>
          <cell r="BQ122" t="str">
            <v>1501 Жир свинячий (включаючи лярд) і жир свійської птиці, крім жиру товарної позиції 0209 або 1503:</v>
          </cell>
          <cell r="BR122">
            <v>440000</v>
          </cell>
          <cell r="BT122" t="str">
            <v>1501 Жир свинячий (включаючи лярд) і жир свійської птиці, крім жиру товарної позиції 0209 або 1503:</v>
          </cell>
          <cell r="BU122">
            <v>630170</v>
          </cell>
          <cell r="BW122" t="str">
            <v>1501 Жир свинячий (включаючи лярд) і жир свійської птиці, крім жиру товарної позиції 0209 або 1503:</v>
          </cell>
          <cell r="BX122">
            <v>867940</v>
          </cell>
          <cell r="BZ122" t="str">
            <v>1501 Жир свинячий (включаючи лярд) і жир свійської птиці, крім жиру товарної позиції 0209 або 1503:</v>
          </cell>
          <cell r="CA122">
            <v>693180</v>
          </cell>
          <cell r="CC122" t="str">
            <v>1501 Жир свинячий (включаючи лярд) і жир свійської птиці, крім жиру товарної позиції 0209 або 1503:</v>
          </cell>
          <cell r="CD122">
            <v>456990</v>
          </cell>
        </row>
        <row r="123">
          <cell r="A123" t="str">
            <v>1502</v>
          </cell>
          <cell r="B123" t="str">
            <v>1502 Жир великої рогатої худоби, овечий або козячий, крім жиру товарної позиції 1503:</v>
          </cell>
          <cell r="C123">
            <v>15220</v>
          </cell>
          <cell r="D123" t="str">
            <v>1502</v>
          </cell>
          <cell r="E123" t="str">
            <v>1502 Жир великої рогатої худоби, овечий або козячий, крім жиру товарної позиції 1503:</v>
          </cell>
          <cell r="F123">
            <v>0</v>
          </cell>
          <cell r="G123" t="str">
            <v>1502</v>
          </cell>
          <cell r="H123" t="str">
            <v>1502 Жир великої рогатої худоби, овечий або козячий, крім жиру товарної позиції 1503:</v>
          </cell>
          <cell r="I123">
            <v>30220</v>
          </cell>
          <cell r="K123" t="str">
            <v>1502 Жир великої рогатої худоби, овечий або козячий, крім жиру товарної позиції 1503:</v>
          </cell>
          <cell r="L123">
            <v>0</v>
          </cell>
          <cell r="N123" t="str">
            <v>1502 Жир великої рогатої худоби, овечий або козячий, крім жиру товарної позиції 1503:</v>
          </cell>
          <cell r="O123">
            <v>50</v>
          </cell>
          <cell r="Q123" t="str">
            <v>1502 Жир великої рогатої худоби, овечий або козячий, крім жиру товарної позиції 1503:</v>
          </cell>
          <cell r="R123">
            <v>0</v>
          </cell>
          <cell r="T123" t="str">
            <v>1502 Жир великої рогатої худоби, овечий або козячий, крім жиру товарної позиції 1503:</v>
          </cell>
          <cell r="U123">
            <v>28210</v>
          </cell>
          <cell r="W123" t="str">
            <v>1502 Жир великої рогатої худоби, овечий або козячий, крім жиру товарної позиції 1503:</v>
          </cell>
          <cell r="X123">
            <v>24500</v>
          </cell>
          <cell r="Z123" t="str">
            <v>1502 Жир великої рогатої худоби, овечий або козячий, крім жиру товарної позиції 1503:</v>
          </cell>
          <cell r="AA123">
            <v>60740</v>
          </cell>
          <cell r="AC123" t="str">
            <v>1502 Жир великої рогатої худоби, овечий або козячий, крім жиру товарної позиції 1503:</v>
          </cell>
          <cell r="AD123">
            <v>30090</v>
          </cell>
          <cell r="AF123" t="str">
            <v>1502 Жир великої рогатої худоби, овечий або козячий, крім жиру товарної позиції 1503:</v>
          </cell>
          <cell r="AG123">
            <v>49390</v>
          </cell>
          <cell r="AI123" t="str">
            <v>1502 Жир великої рогатої худоби, овечий або козячий, крім жиру товарної позиції 1503:</v>
          </cell>
          <cell r="AJ123">
            <v>24560</v>
          </cell>
          <cell r="AM123" t="str">
            <v>1502 Жир великої рогатої худоби, овечий або козячий, крім жиру товарної позиції 1503:</v>
          </cell>
          <cell r="AN123">
            <v>31080</v>
          </cell>
          <cell r="AP123" t="str">
            <v>1502 Жир великої рогатої худоби, овечий або козячий, крім жиру товарної позиції 1503:</v>
          </cell>
          <cell r="AQ123">
            <v>90810</v>
          </cell>
          <cell r="AS123" t="str">
            <v>1502 Жир великої рогатої худоби, овечий або козячий, крім жиру товарної позиції 1503:</v>
          </cell>
          <cell r="AT123">
            <v>69430</v>
          </cell>
          <cell r="AV123" t="str">
            <v>1502 Жир великої рогатої худоби, овечий або козячий, крім жиру товарної позиції 1503:</v>
          </cell>
          <cell r="AW123">
            <v>77300</v>
          </cell>
          <cell r="AY123" t="str">
            <v>1502 Жир великої рогатої худоби, овечий або козячий, крім жиру товарної позиції 1503:</v>
          </cell>
          <cell r="AZ123">
            <v>97910</v>
          </cell>
          <cell r="BB123" t="str">
            <v>1502 Жир великої рогатої худоби, овечий або козячий, крім жиру товарної позиції 1503:</v>
          </cell>
          <cell r="BC123">
            <v>115130</v>
          </cell>
          <cell r="BE123" t="str">
            <v>1502 Жир великої рогатої худоби, овечий або козячий, крім жиру товарної позиції 1503:</v>
          </cell>
          <cell r="BF123">
            <v>104260</v>
          </cell>
          <cell r="BH123" t="str">
            <v>1502 Жир великої рогатої худоби, овечий або козячий, крім жиру товарної позиції 1503:</v>
          </cell>
          <cell r="BI123">
            <v>92990</v>
          </cell>
          <cell r="BK123" t="str">
            <v>1502 Жир великої рогатої худоби, овечий або козячий, крім жиру товарної позиції 1503:</v>
          </cell>
          <cell r="BL123">
            <v>101650</v>
          </cell>
          <cell r="BN123" t="str">
            <v>1502 Жир великої рогатої худоби, овечий або козячий, крім жиру товарної позиції 1503:</v>
          </cell>
          <cell r="BO123">
            <v>62250</v>
          </cell>
          <cell r="BQ123" t="str">
            <v>1502 Жир великої рогатої худоби, овечий або козячий, крім жиру товарної позиції 1503:</v>
          </cell>
          <cell r="BR123">
            <v>28660</v>
          </cell>
          <cell r="BT123" t="str">
            <v>1502 Жир великої рогатої худоби, овечий або козячий, крім жиру товарної позиції 1503:</v>
          </cell>
          <cell r="BU123">
            <v>82030</v>
          </cell>
          <cell r="BW123" t="str">
            <v>1502 Жир великої рогатої худоби, овечий або козячий, крім жиру товарної позиції 1503:</v>
          </cell>
          <cell r="BX123">
            <v>60010</v>
          </cell>
          <cell r="BZ123" t="str">
            <v>1502 Жир великої рогатої худоби, овечий або козячий, крім жиру товарної позиції 1503:</v>
          </cell>
          <cell r="CA123">
            <v>55020</v>
          </cell>
          <cell r="CC123" t="str">
            <v>1502 Жир великої рогатої худоби, овечий або козячий, крім жиру товарної позиції 1503:</v>
          </cell>
          <cell r="CD123">
            <v>80190</v>
          </cell>
        </row>
        <row r="124">
          <cell r="A124" t="str">
            <v>1503</v>
          </cell>
          <cell r="B124" t="str">
            <v>1503 Лярд-стеарин, лярд-ойль, олеостеарин, олеомаргарин (олео-ойль) і тваринне масло, неемульговані, незмішані, не приготовлені іншим способом:</v>
          </cell>
          <cell r="C124">
            <v>0</v>
          </cell>
          <cell r="D124" t="str">
            <v>1503</v>
          </cell>
          <cell r="E124" t="str">
            <v>1503 Лярд-стеарин, лярд-ойль, олеостеарин, олеомаргарин (олео-ойль) і тваринне масло, неемульговані, незмішані, не приготовлені іншим способом:</v>
          </cell>
          <cell r="F124">
            <v>0</v>
          </cell>
          <cell r="G124" t="str">
            <v>1503</v>
          </cell>
          <cell r="H124" t="str">
            <v>1503 Лярд-стеарин, лярд-ойль, олеостеарин, олеомаргарин (олео-ойль) і тваринне масло, неемульговані, незмішані, не приготовлені іншим способом:</v>
          </cell>
          <cell r="I124">
            <v>0</v>
          </cell>
          <cell r="K124" t="str">
            <v>1503 Лярд-стеарин, лярд-ойль, олеостеарин, олеомаргарин (олео-ойль) і тваринне масло, неемульговані, незмішані, не приготовлені іншим способом:</v>
          </cell>
          <cell r="L124">
            <v>0</v>
          </cell>
          <cell r="N124" t="str">
            <v>1503 Лярд-стеарин, лярд-ойль, олеостеарин, олеомаргарин (олео-ойль) і тваринне масло, неемульговані, незмішані, не приготовлені іншим способом:</v>
          </cell>
          <cell r="O124">
            <v>0</v>
          </cell>
          <cell r="Q124" t="str">
            <v>1503 Лярд-стеарин, лярд-ойль, олеостеарин, олеомаргарин (олео-ойль) і тваринне масло, неемульговані, незмішані, не приготовлені іншим способом:</v>
          </cell>
          <cell r="R124">
            <v>0</v>
          </cell>
          <cell r="T124" t="str">
            <v>1503 Лярд-стеарин, лярд-ойль, олеостеарин, олеомаргарин (олео-ойль) і тваринне масло, неемульговані, незмішані, не приготовлені іншим способом:</v>
          </cell>
          <cell r="U124">
            <v>0</v>
          </cell>
          <cell r="W124" t="str">
            <v>1503 Лярд-стеарин, лярд-ойль, олеостеарин, олеомаргарин (олео-ойль) і тваринне масло, неемульговані, незмішані, не приготовлені іншим способом:</v>
          </cell>
          <cell r="X124">
            <v>0</v>
          </cell>
          <cell r="Z124" t="str">
            <v>1503 Лярд-стеарин, лярд-ойль, олеостеарин, олеомаргарин (олео-ойль) і тваринне масло, неемульговані, незмішані, не приготовлені іншим способом:</v>
          </cell>
          <cell r="AA124">
            <v>0</v>
          </cell>
          <cell r="AC124" t="str">
            <v>1503 Лярд-стеарин, лярд-ойль, олеостеарин, олеомаргарин (олео-ойль) і тваринне масло, неемульговані, незмішані, не приготовлені іншим способом:</v>
          </cell>
          <cell r="AD124">
            <v>0</v>
          </cell>
          <cell r="AF124" t="str">
            <v>1503 Лярд-стеарин, лярд-ойль, олеостеарин, олеомаргарин (олео-ойль) і тваринне масло, неемульговані, незмішані, не приготовлені іншим способом:</v>
          </cell>
          <cell r="AG124">
            <v>0</v>
          </cell>
          <cell r="AI124" t="str">
            <v>1503 Лярд-стеарин, лярд-ойль, олеостеарин, олеомаргарин (олео-ойль) і тваринне масло, неемульговані, незмішані, не приготовлені іншим способом:</v>
          </cell>
          <cell r="AJ124">
            <v>0</v>
          </cell>
          <cell r="AM124" t="str">
            <v>1503 Лярд-стеарин, лярд-ойль, олеостеарин, олеомаргарин (олео-ойль) і тваринне масло, неемульговані, незмішані, не приготовлені іншим способом:</v>
          </cell>
          <cell r="AN124">
            <v>0</v>
          </cell>
          <cell r="AP124" t="str">
            <v>1503 Лярд-стеарин, лярд-ойль, олеостеарин, олеомаргарин (олео-ойль) і тваринне масло, неемульговані, незмішані, не приготовлені іншим способом:</v>
          </cell>
          <cell r="AQ124">
            <v>0</v>
          </cell>
          <cell r="AS124" t="str">
            <v>1503 Лярд-стеарин, лярд-ойль, олеостеарин, олеомаргарин (олео-ойль) і тваринне масло, неемульговані, незмішані, не приготовлені іншим способом:</v>
          </cell>
          <cell r="AT124">
            <v>0</v>
          </cell>
          <cell r="AV124" t="str">
            <v>1503 Лярд-стеарин, лярд-ойль, олеостеарин, олеомаргарин (олео-ойль) і тваринне масло, неемульговані, незмішані, не приготовлені іншим способом:</v>
          </cell>
          <cell r="AW124">
            <v>0</v>
          </cell>
          <cell r="AY124" t="str">
            <v>1503 Лярд-стеарин, лярд-ойль, олеостеарин, олеомаргарин (олео-ойль) і тваринне масло, неемульговані, незмішані, не приготовлені іншим способом:</v>
          </cell>
          <cell r="AZ124">
            <v>0</v>
          </cell>
          <cell r="BB124" t="str">
            <v>1503 Лярд-стеарин, лярд-ойль, олеостеарин, олеомаргарин (олео-ойль) і тваринне масло, неемульговані, незмішані, не приготовлені іншим способом:</v>
          </cell>
          <cell r="BC124">
            <v>0</v>
          </cell>
          <cell r="BE124" t="str">
            <v>1503 Лярд-стеарин, лярд-ойль, олеостеарин, олеомаргарин (олео-ойль) і тваринне масло, неемульговані, незмішані, не приготовлені іншим способом:</v>
          </cell>
          <cell r="BF124">
            <v>0</v>
          </cell>
          <cell r="BH124" t="str">
            <v>1503 Лярд-стеарин, лярд-ойль, олеостеарин, олеомаргарин (олео-ойль) і тваринне масло, неемульговані, незмішані, не приготовлені іншим способом:</v>
          </cell>
          <cell r="BI124">
            <v>0</v>
          </cell>
          <cell r="BK124" t="str">
            <v>1503 Лярд-стеарин, лярд-ойль, олеостеарин, олеомаргарин (олео-ойль) і тваринне масло, неемульговані, незмішані, не приготовлені іншим способом:</v>
          </cell>
          <cell r="BL124">
            <v>0</v>
          </cell>
          <cell r="BN124" t="str">
            <v>1503 Лярд-стеарин, лярд-ойль, олеостеарин, олеомаргарин (олео-ойль) і тваринне масло, неемульговані, незмішані, не приготовлені іншим способом:</v>
          </cell>
          <cell r="BO124">
            <v>0</v>
          </cell>
          <cell r="BQ124" t="str">
            <v>1503 Лярд-стеарин, лярд-ойль, олеостеарин, олеомаргарин (олео-ойль) і тваринне масло, неемульговані, незмішані, не приготовлені іншим способом:</v>
          </cell>
          <cell r="BR124">
            <v>0</v>
          </cell>
          <cell r="BT124" t="str">
            <v>1503 Лярд-стеарин, лярд-ойль, олеостеарин, олеомаргарин (олео-ойль) і тваринне масло, неемульговані, незмішані, не приготовлені іншим способом:</v>
          </cell>
          <cell r="BU124">
            <v>0</v>
          </cell>
          <cell r="BW124" t="str">
            <v>1503 Лярд-стеарин, лярд-ойль, олеостеарин, олеомаргарин (олео-ойль) і тваринне масло, неемульговані, незмішані, не приготовлені іншим способом:</v>
          </cell>
          <cell r="BX124">
            <v>0</v>
          </cell>
          <cell r="BZ124" t="str">
            <v>1503 Лярд-стеарин, лярд-ойль, олеостеарин, олеомаргарин (олео-ойль) і тваринне масло, неемульговані, незмішані, не приготовлені іншим способом:</v>
          </cell>
          <cell r="CA124">
            <v>0</v>
          </cell>
          <cell r="CC124" t="str">
            <v>1503 Лярд-стеарин, лярд-ойль, олеостеарин, олеомаргарин (олео-ойль) і тваринне масло, неемульговані, незмішані, не приготовлені іншим способом:</v>
          </cell>
          <cell r="CD124">
            <v>0</v>
          </cell>
        </row>
        <row r="125">
          <cell r="A125" t="str">
            <v>1504</v>
          </cell>
          <cell r="B125" t="str">
            <v>1504 Жири і масла та їх фракції, з риби або морських ссавців, рафіновані або нерафіновані, але без зміни їх хімічного складу:</v>
          </cell>
          <cell r="C125">
            <v>0</v>
          </cell>
          <cell r="D125" t="str">
            <v>1504</v>
          </cell>
          <cell r="E125" t="str">
            <v>1504 Жири і масла та їх фракції, з риби або морських ссавців, рафіновані або нерафіновані, але без зміни їх хімічного складу:</v>
          </cell>
          <cell r="F125">
            <v>0</v>
          </cell>
          <cell r="G125" t="str">
            <v>1504</v>
          </cell>
          <cell r="H125" t="str">
            <v>1504 Жири і масла та їх фракції, з риби або морських ссавців, рафіновані або нерафіновані, але без зміни їх хімічного складу:</v>
          </cell>
          <cell r="I125">
            <v>0</v>
          </cell>
          <cell r="K125" t="str">
            <v>1504 Жири і масла та їх фракції, з риби або морських ссавців, рафіновані або нерафіновані, але без зміни їх хімічного складу:</v>
          </cell>
          <cell r="L125">
            <v>0</v>
          </cell>
          <cell r="N125" t="str">
            <v>1504 Жири і масла та їх фракції, з риби або морських ссавців, рафіновані або нерафіновані, але без зміни їх хімічного складу:</v>
          </cell>
          <cell r="O125">
            <v>0</v>
          </cell>
          <cell r="Q125" t="str">
            <v>1504 Жири і масла та їх фракції, з риби або морських ссавців, рафіновані або нерафіновані, але без зміни їх хімічного складу:</v>
          </cell>
          <cell r="R125">
            <v>0</v>
          </cell>
          <cell r="T125" t="str">
            <v>1504 Жири і масла та їх фракції, з риби або морських ссавців, рафіновані або нерафіновані, але без зміни їх хімічного складу:</v>
          </cell>
          <cell r="U125">
            <v>0</v>
          </cell>
          <cell r="W125" t="str">
            <v>1504 Жири і масла та їх фракції, з риби або морських ссавців, рафіновані або нерафіновані, але без зміни їх хімічного складу:</v>
          </cell>
          <cell r="X125">
            <v>0</v>
          </cell>
          <cell r="Z125" t="str">
            <v>1504 Жири і масла та їх фракції, з риби або морських ссавців, рафіновані або нерафіновані, але без зміни їх хімічного складу:</v>
          </cell>
          <cell r="AA125">
            <v>0</v>
          </cell>
          <cell r="AC125" t="str">
            <v>1504 Жири і масла та їх фракції, з риби або морських ссавців, рафіновані або нерафіновані, але без зміни їх хімічного складу:</v>
          </cell>
          <cell r="AD125">
            <v>0</v>
          </cell>
          <cell r="AF125" t="str">
            <v>1504 Жири і масла та їх фракції, з риби або морських ссавців, рафіновані або нерафіновані, але без зміни їх хімічного складу:</v>
          </cell>
          <cell r="AG125">
            <v>190</v>
          </cell>
          <cell r="AI125" t="str">
            <v>1504 Жири і масла та їх фракції, з риби або морських ссавців, рафіновані або нерафіновані, але без зміни їх хімічного складу:</v>
          </cell>
          <cell r="AJ125">
            <v>8480</v>
          </cell>
          <cell r="AM125" t="str">
            <v>1504 Жири і масла та їх фракції, з риби або морських ссавців, рафіновані або нерафіновані, але без зміни їх хімічного складу:</v>
          </cell>
          <cell r="AN125">
            <v>340</v>
          </cell>
          <cell r="AP125" t="str">
            <v>1504 Жири і масла та їх фракції, з риби або морських ссавців, рафіновані або нерафіновані, але без зміни їх хімічного складу:</v>
          </cell>
          <cell r="AQ125">
            <v>0</v>
          </cell>
          <cell r="AS125" t="str">
            <v>1504 Жири і масла та їх фракції, з риби або морських ссавців, рафіновані або нерафіновані, але без зміни їх хімічного складу:</v>
          </cell>
          <cell r="AT125">
            <v>140</v>
          </cell>
          <cell r="AV125" t="str">
            <v>1504 Жири і масла та їх фракції, з риби або морських ссавців, рафіновані або нерафіновані, але без зміни їх хімічного складу:</v>
          </cell>
          <cell r="AW125">
            <v>0</v>
          </cell>
          <cell r="AY125" t="str">
            <v>1504 Жири і масла та їх фракції, з риби або морських ссавців, рафіновані або нерафіновані, але без зміни їх хімічного складу:</v>
          </cell>
          <cell r="AZ125">
            <v>220</v>
          </cell>
          <cell r="BB125" t="str">
            <v>1504 Жири і масла та їх фракції, з риби або морських ссавців, рафіновані або нерафіновані, але без зміни їх хімічного складу:</v>
          </cell>
          <cell r="BC125">
            <v>0</v>
          </cell>
          <cell r="BE125" t="str">
            <v>1504 Жири і масла та їх фракції, з риби або морських ссавців, рафіновані або нерафіновані, але без зміни їх хімічного складу:</v>
          </cell>
          <cell r="BF125">
            <v>0</v>
          </cell>
          <cell r="BH125" t="str">
            <v>1504 Жири і масла та їх фракції, з риби або морських ссавців, рафіновані або нерафіновані, але без зміни їх хімічного складу:</v>
          </cell>
          <cell r="BI125">
            <v>0</v>
          </cell>
          <cell r="BK125" t="str">
            <v>1504 Жири і масла та їх фракції, з риби або морських ссавців, рафіновані або нерафіновані, але без зміни їх хімічного складу:</v>
          </cell>
          <cell r="BL125">
            <v>0</v>
          </cell>
          <cell r="BN125" t="str">
            <v>1504 Жири і масла та їх фракції, з риби або морських ссавців, рафіновані або нерафіновані, але без зміни їх хімічного складу:</v>
          </cell>
          <cell r="BO125">
            <v>0</v>
          </cell>
          <cell r="BQ125" t="str">
            <v>1504 Жири і масла та їх фракції, з риби або морських ссавців, рафіновані або нерафіновані, але без зміни їх хімічного складу:</v>
          </cell>
          <cell r="BR125">
            <v>0</v>
          </cell>
          <cell r="BT125" t="str">
            <v>1504 Жири і масла та їх фракції, з риби або морських ссавців, рафіновані або нерафіновані, але без зміни їх хімічного складу:</v>
          </cell>
          <cell r="BU125">
            <v>30</v>
          </cell>
          <cell r="BW125" t="str">
            <v>1504 Жири і масла та їх фракції, з риби або морських ссавців, рафіновані або нерафіновані, але без зміни їх хімічного складу:</v>
          </cell>
          <cell r="BX125">
            <v>0</v>
          </cell>
          <cell r="BZ125" t="str">
            <v>1504 Жири і масла та їх фракції, з риби або морських ссавців, рафіновані або нерафіновані, але без зміни їх хімічного складу:</v>
          </cell>
          <cell r="CA125">
            <v>10</v>
          </cell>
          <cell r="CC125" t="str">
            <v>1504 Жири і масла та їх фракції, з риби або морських ссавців, рафіновані або нерафіновані, але без зміни їх хімічного складу:</v>
          </cell>
          <cell r="CD125">
            <v>0</v>
          </cell>
        </row>
        <row r="126">
          <cell r="A126" t="str">
            <v>1505</v>
          </cell>
          <cell r="B126" t="str">
            <v>1505 Вовняний жир (жиропіт) та побічні жирові речовини, включаючи ланолін:</v>
          </cell>
          <cell r="C126">
            <v>0</v>
          </cell>
          <cell r="D126" t="str">
            <v>1505</v>
          </cell>
          <cell r="E126" t="str">
            <v>1505 Вовняний жир (жиропіт) та побічні жирові речовини, включаючи ланолін:</v>
          </cell>
          <cell r="F126">
            <v>0</v>
          </cell>
          <cell r="G126" t="str">
            <v>1505</v>
          </cell>
          <cell r="H126" t="str">
            <v>1505 Вовняний жир (жиропіт) та побічні жирові речовини, включаючи ланолін:</v>
          </cell>
          <cell r="I126">
            <v>0</v>
          </cell>
          <cell r="K126" t="str">
            <v>1505 Вовняний жир (жиропіт) та побічні жирові речовини, включаючи ланолін:</v>
          </cell>
          <cell r="L126">
            <v>0</v>
          </cell>
          <cell r="N126" t="str">
            <v>1505 Вовняний жир (жиропіт) та побічні жирові речовини, включаючи ланолін:</v>
          </cell>
          <cell r="O126">
            <v>0</v>
          </cell>
          <cell r="Q126" t="str">
            <v>1505 Вовняний жир (жиропіт) та побічні жирові речовини, включаючи ланолін:</v>
          </cell>
          <cell r="R126">
            <v>0</v>
          </cell>
          <cell r="T126" t="str">
            <v>1505 Вовняний жир (жиропіт) та побічні жирові речовини, включаючи ланолін:</v>
          </cell>
          <cell r="U126">
            <v>0</v>
          </cell>
          <cell r="W126" t="str">
            <v>1505 Вовняний жир (жиропіт) та побічні жирові речовини, включаючи ланолін:</v>
          </cell>
          <cell r="X126">
            <v>0</v>
          </cell>
          <cell r="Z126" t="str">
            <v>1505 Вовняний жир (жиропіт) та побічні жирові речовини, включаючи ланолін:</v>
          </cell>
          <cell r="AA126">
            <v>0</v>
          </cell>
          <cell r="AC126" t="str">
            <v>1505 Вовняний жир (жиропіт) та побічні жирові речовини, включаючи ланолін:</v>
          </cell>
          <cell r="AD126">
            <v>0</v>
          </cell>
          <cell r="AF126" t="str">
            <v>1505 Вовняний жир (жиропіт) та побічні жирові речовини, включаючи ланолін:</v>
          </cell>
          <cell r="AG126">
            <v>0</v>
          </cell>
          <cell r="AI126" t="str">
            <v>1505 Вовняний жир (жиропіт) та побічні жирові речовини, включаючи ланолін:</v>
          </cell>
          <cell r="AJ126">
            <v>0</v>
          </cell>
          <cell r="AM126" t="str">
            <v>1505 Вовняний жир (жиропіт) та побічні жирові речовини, включаючи ланолін:</v>
          </cell>
          <cell r="AN126">
            <v>0</v>
          </cell>
          <cell r="AP126" t="str">
            <v>1505 Вовняний жир (жиропіт) та побічні жирові речовини, включаючи ланолін:</v>
          </cell>
          <cell r="AQ126">
            <v>0</v>
          </cell>
          <cell r="AS126" t="str">
            <v>1505 Вовняний жир (жиропіт) та побічні жирові речовини, включаючи ланолін:</v>
          </cell>
          <cell r="AT126">
            <v>0</v>
          </cell>
          <cell r="AV126" t="str">
            <v>1505 Вовняний жир (жиропіт) та побічні жирові речовини, включаючи ланолін:</v>
          </cell>
          <cell r="AW126">
            <v>0</v>
          </cell>
          <cell r="AY126" t="str">
            <v>1505 Вовняний жир (жиропіт) та побічні жирові речовини, включаючи ланолін:</v>
          </cell>
          <cell r="AZ126">
            <v>0</v>
          </cell>
          <cell r="BB126" t="str">
            <v>1505 Вовняний жир (жиропіт) та побічні жирові речовини, включаючи ланолін:</v>
          </cell>
          <cell r="BC126">
            <v>0</v>
          </cell>
          <cell r="BE126" t="str">
            <v>1505 Вовняний жир (жиропіт) та побічні жирові речовини, включаючи ланолін:</v>
          </cell>
          <cell r="BF126">
            <v>0</v>
          </cell>
          <cell r="BH126" t="str">
            <v>1505 Вовняний жир (жиропіт) та побічні жирові речовини, включаючи ланолін:</v>
          </cell>
          <cell r="BI126">
            <v>0</v>
          </cell>
          <cell r="BK126" t="str">
            <v>1505 Вовняний жир (жиропіт) та побічні жирові речовини, включаючи ланолін:</v>
          </cell>
          <cell r="BL126">
            <v>0</v>
          </cell>
          <cell r="BN126" t="str">
            <v>1505 Вовняний жир (жиропіт) та побічні жирові речовини, включаючи ланолін:</v>
          </cell>
          <cell r="BO126">
            <v>140</v>
          </cell>
          <cell r="BQ126" t="str">
            <v>1505 Вовняний жир (жиропіт) та побічні жирові речовини, включаючи ланолін:</v>
          </cell>
          <cell r="BR126">
            <v>0</v>
          </cell>
          <cell r="BT126" t="str">
            <v>1505 Вовняний жир (жиропіт) та побічні жирові речовини, включаючи ланолін:</v>
          </cell>
          <cell r="BU126">
            <v>1310</v>
          </cell>
          <cell r="BW126" t="str">
            <v>1505 Вовняний жир (жиропіт) та побічні жирові речовини, включаючи ланолін:</v>
          </cell>
          <cell r="BX126">
            <v>0</v>
          </cell>
          <cell r="BZ126" t="str">
            <v>1505 Вовняний жир (жиропіт) та побічні жирові речовини, включаючи ланолін:</v>
          </cell>
          <cell r="CA126">
            <v>0</v>
          </cell>
          <cell r="CC126" t="str">
            <v>1505 Вовняний жир (жиропіт) та побічні жирові речовини, включаючи ланолін:</v>
          </cell>
          <cell r="CD126">
            <v>0</v>
          </cell>
        </row>
        <row r="127">
          <cell r="A127" t="str">
            <v>1506</v>
          </cell>
          <cell r="B127" t="str">
            <v>1506 Інші тваринні жири і масла та їх фракції, рафіновані або нерафіновані, але без зміни їх хімічного складу</v>
          </cell>
          <cell r="C127">
            <v>0</v>
          </cell>
          <cell r="D127" t="str">
            <v>1506</v>
          </cell>
          <cell r="E127" t="str">
            <v>1506 Інші тваринні жири і масла та їх фракції, рафіновані або нерафіновані, але без зміни їх хімічного складу</v>
          </cell>
          <cell r="F127">
            <v>0</v>
          </cell>
          <cell r="G127" t="str">
            <v>1506</v>
          </cell>
          <cell r="H127" t="str">
            <v>1506 Інші тваринні жири і масла та їх фракції, рафіновані або нерафіновані, але без зміни їх хімічного складу</v>
          </cell>
          <cell r="I127">
            <v>0</v>
          </cell>
          <cell r="K127" t="str">
            <v>1506 Інші тваринні жири і масла та їх фракції, рафіновані або нерафіновані, але без зміни їх хімічного складу</v>
          </cell>
          <cell r="L127">
            <v>0</v>
          </cell>
          <cell r="N127" t="str">
            <v>1506 Інші тваринні жири і масла та їх фракції, рафіновані або нерафіновані, але без зміни їх хімічного складу</v>
          </cell>
          <cell r="O127">
            <v>0</v>
          </cell>
          <cell r="Q127" t="str">
            <v>1506 Інші тваринні жири і масла та їх фракції, рафіновані або нерафіновані, але без зміни їх хімічного складу</v>
          </cell>
          <cell r="R127">
            <v>0</v>
          </cell>
          <cell r="T127" t="str">
            <v>1506 Інші тваринні жири і масла та їх фракції, рафіновані або нерафіновані, але без зміни їх хімічного складу</v>
          </cell>
          <cell r="U127">
            <v>0</v>
          </cell>
          <cell r="W127" t="str">
            <v>1506 Інші тваринні жири і масла та їх фракції, рафіновані або нерафіновані, але без зміни їх хімічного складу</v>
          </cell>
          <cell r="X127">
            <v>22180</v>
          </cell>
          <cell r="Z127" t="str">
            <v>1506 Інші тваринні жири і масла та їх фракції, рафіновані або нерафіновані, але без зміни їх хімічного складу</v>
          </cell>
          <cell r="AA127">
            <v>0</v>
          </cell>
          <cell r="AC127" t="str">
            <v>1506 Інші тваринні жири і масла та їх фракції, рафіновані або нерафіновані, але без зміни їх хімічного складу</v>
          </cell>
          <cell r="AD127">
            <v>0</v>
          </cell>
          <cell r="AF127" t="str">
            <v>1506 Інші тваринні жири і масла та їх фракції, рафіновані або нерафіновані, але без зміни їх хімічного складу</v>
          </cell>
          <cell r="AG127">
            <v>0</v>
          </cell>
          <cell r="AI127" t="str">
            <v>1506 Інші тваринні жири і масла та їх фракції, рафіновані або нерафіновані, але без зміни їх хімічного складу</v>
          </cell>
          <cell r="AJ127">
            <v>0</v>
          </cell>
          <cell r="AM127" t="str">
            <v>1506 Інші тваринні жири і масла та їх фракції, рафіновані або нерафіновані, але без зміни їх хімічного складу</v>
          </cell>
          <cell r="AN127">
            <v>0</v>
          </cell>
          <cell r="AP127" t="str">
            <v>1506 Інші тваринні жири і масла та їх фракції, рафіновані або нерафіновані, але без зміни їх хімічного складу</v>
          </cell>
          <cell r="AQ127">
            <v>0</v>
          </cell>
          <cell r="AS127" t="str">
            <v>1506 Інші тваринні жири і масла та їх фракції, рафіновані або нерафіновані, але без зміни їх хімічного складу</v>
          </cell>
          <cell r="AT127">
            <v>0</v>
          </cell>
          <cell r="AV127" t="str">
            <v>1506 Інші тваринні жири і масла та їх фракції, рафіновані або нерафіновані, але без зміни їх хімічного складу</v>
          </cell>
          <cell r="AW127">
            <v>0</v>
          </cell>
          <cell r="AY127" t="str">
            <v>1506 Інші тваринні жири і масла та їх фракції, рафіновані або нерафіновані, але без зміни їх хімічного складу</v>
          </cell>
          <cell r="AZ127">
            <v>0</v>
          </cell>
          <cell r="BB127" t="str">
            <v>1506 Інші тваринні жири і масла та їх фракції, рафіновані або нерафіновані, але без зміни їх хімічного складу</v>
          </cell>
          <cell r="BC127">
            <v>0</v>
          </cell>
          <cell r="BE127" t="str">
            <v>1506 Інші тваринні жири і масла та їх фракції, рафіновані або нерафіновані, але без зміни їх хімічного складу</v>
          </cell>
          <cell r="BF127">
            <v>19820</v>
          </cell>
          <cell r="BH127" t="str">
            <v>1506 Інші тваринні жири і масла та їх фракції, рафіновані або нерафіновані, але без зміни їх хімічного складу</v>
          </cell>
          <cell r="BI127">
            <v>0</v>
          </cell>
          <cell r="BK127" t="str">
            <v>1506 Інші тваринні жири і масла та їх фракції, рафіновані або нерафіновані, але без зміни їх хімічного складу</v>
          </cell>
          <cell r="BL127">
            <v>0</v>
          </cell>
          <cell r="BN127" t="str">
            <v>1506 Інші тваринні жири і масла та їх фракції, рафіновані або нерафіновані, але без зміни їх хімічного складу</v>
          </cell>
          <cell r="BO127">
            <v>0</v>
          </cell>
          <cell r="BQ127" t="str">
            <v>1506 Інші тваринні жири і масла та їх фракції, рафіновані або нерафіновані, але без зміни їх хімічного складу</v>
          </cell>
          <cell r="BR127">
            <v>0</v>
          </cell>
          <cell r="BT127" t="str">
            <v>1506 Інші тваринні жири і масла та їх фракції, рафіновані або нерафіновані, але без зміни їх хімічного складу</v>
          </cell>
          <cell r="BU127">
            <v>0</v>
          </cell>
          <cell r="BW127" t="str">
            <v>1506 Інші тваринні жири і масла та їх фракції, рафіновані або нерафіновані, але без зміни їх хімічного складу</v>
          </cell>
          <cell r="BX127">
            <v>0</v>
          </cell>
          <cell r="BZ127" t="str">
            <v>1506 Інші тваринні жири і масла та їх фракції, рафіновані або нерафіновані, але без зміни їх хімічного складу</v>
          </cell>
          <cell r="CA127">
            <v>0</v>
          </cell>
          <cell r="CC127" t="str">
            <v>1506 Інші тваринні жири і масла та їх фракції, рафіновані або нерафіновані, але без зміни їх хімічного складу</v>
          </cell>
          <cell r="CD127">
            <v>0</v>
          </cell>
        </row>
        <row r="128">
          <cell r="A128" t="str">
            <v>1507</v>
          </cell>
          <cell r="B128" t="str">
            <v>1507 Олія соєва та її фракції, рафіновані або нерафіновані, але без зміни їх хімічного складу:</v>
          </cell>
          <cell r="C128">
            <v>13463108.119999999</v>
          </cell>
          <cell r="D128" t="str">
            <v>1507</v>
          </cell>
          <cell r="E128" t="str">
            <v>1507 Олія соєва та її фракції, рафіновані або нерафіновані, але без зміни їх хімічного складу:</v>
          </cell>
          <cell r="F128">
            <v>17502198.460000001</v>
          </cell>
          <cell r="G128" t="str">
            <v>1507</v>
          </cell>
          <cell r="H128" t="str">
            <v>1507 Олія соєва та її фракції, рафіновані або нерафіновані, але без зміни їх хімічного складу:</v>
          </cell>
          <cell r="I128">
            <v>30639781.629999999</v>
          </cell>
          <cell r="K128" t="str">
            <v>1507 Олія соєва та її фракції, рафіновані або нерафіновані, але без зміни їх хімічного складу:</v>
          </cell>
          <cell r="L128">
            <v>26180750</v>
          </cell>
          <cell r="N128" t="str">
            <v>1507 Олія соєва та її фракції, рафіновані або нерафіновані, але без зміни їх хімічного складу:</v>
          </cell>
          <cell r="O128">
            <v>23779120</v>
          </cell>
          <cell r="Q128" t="str">
            <v>1507 Олія соєва та її фракції, рафіновані або нерафіновані, але без зміни їх хімічного складу:</v>
          </cell>
          <cell r="R128">
            <v>19975180</v>
          </cell>
          <cell r="T128" t="str">
            <v>1507 Олія соєва та її фракції, рафіновані або нерафіновані, але без зміни їх хімічного складу:</v>
          </cell>
          <cell r="U128">
            <v>19628660</v>
          </cell>
          <cell r="W128" t="str">
            <v>1507 Олія соєва та її фракції, рафіновані або нерафіновані, але без зміни їх хімічного складу:</v>
          </cell>
          <cell r="X128">
            <v>18760880</v>
          </cell>
          <cell r="Z128" t="str">
            <v>1507 Олія соєва та її фракції, рафіновані або нерафіновані, але без зміни їх хімічного складу:</v>
          </cell>
          <cell r="AA128">
            <v>13554370</v>
          </cell>
          <cell r="AC128" t="str">
            <v>1507 Олія соєва та її фракції, рафіновані або нерафіновані, але без зміни їх хімічного складу:</v>
          </cell>
          <cell r="AD128">
            <v>20961540</v>
          </cell>
          <cell r="AF128" t="str">
            <v>1507 Олія соєва та її фракції, рафіновані або нерафіновані, але без зміни їх хімічного складу:</v>
          </cell>
          <cell r="AG128">
            <v>16800670</v>
          </cell>
          <cell r="AI128" t="str">
            <v>1507 Олія соєва та її фракції, рафіновані або нерафіновані, але без зміни їх хімічного складу:</v>
          </cell>
          <cell r="AJ128">
            <v>22108250</v>
          </cell>
          <cell r="AM128" t="str">
            <v>1507 Олія соєва та її фракції, рафіновані або нерафіновані, але без зміни їх хімічного складу:</v>
          </cell>
          <cell r="AN128">
            <v>22384640</v>
          </cell>
          <cell r="AP128" t="str">
            <v>1507 Олія соєва та її фракції, рафіновані або нерафіновані, але без зміни їх хімічного складу:</v>
          </cell>
          <cell r="AQ128">
            <v>26336950</v>
          </cell>
          <cell r="AS128" t="str">
            <v>1507 Олія соєва та її фракції, рафіновані або нерафіновані, але без зміни їх хімічного складу:</v>
          </cell>
          <cell r="AT128">
            <v>20294680</v>
          </cell>
          <cell r="AV128" t="str">
            <v>1507 Олія соєва та її фракції, рафіновані або нерафіновані, але без зміни їх хімічного складу:</v>
          </cell>
          <cell r="AW128">
            <v>17297890</v>
          </cell>
          <cell r="AY128" t="str">
            <v>1507 Олія соєва та її фракції, рафіновані або нерафіновані, але без зміни їх хімічного складу:</v>
          </cell>
          <cell r="AZ128">
            <v>21263560</v>
          </cell>
          <cell r="BB128" t="str">
            <v>1507 Олія соєва та її фракції, рафіновані або нерафіновані, але без зміни їх хімічного складу:</v>
          </cell>
          <cell r="BC128">
            <v>17692840</v>
          </cell>
          <cell r="BE128" t="str">
            <v>1507 Олія соєва та її фракції, рафіновані або нерафіновані, але без зміни їх хімічного складу:</v>
          </cell>
          <cell r="BF128">
            <v>24636810</v>
          </cell>
          <cell r="BH128" t="str">
            <v>1507 Олія соєва та її фракції, рафіновані або нерафіновані, але без зміни їх хімічного складу:</v>
          </cell>
          <cell r="BI128">
            <v>14543380</v>
          </cell>
          <cell r="BK128" t="str">
            <v>1507 Олія соєва та її фракції, рафіновані або нерафіновані, але без зміни їх хімічного складу:</v>
          </cell>
          <cell r="BL128">
            <v>12414060</v>
          </cell>
          <cell r="BN128" t="str">
            <v>1507 Олія соєва та її фракції, рафіновані або нерафіновані, але без зміни їх хімічного складу:</v>
          </cell>
          <cell r="BO128">
            <v>14486140</v>
          </cell>
          <cell r="BQ128" t="str">
            <v>1507 Олія соєва та її фракції, рафіновані або нерафіновані, але без зміни їх хімічного складу:</v>
          </cell>
          <cell r="BR128">
            <v>13516700</v>
          </cell>
          <cell r="BT128" t="str">
            <v>1507 Олія соєва та її фракції, рафіновані або нерафіновані, але без зміни їх хімічного складу:</v>
          </cell>
          <cell r="BU128">
            <v>22906290</v>
          </cell>
          <cell r="BW128" t="str">
            <v>1507 Олія соєва та її фракції, рафіновані або нерафіновані, але без зміни їх хімічного складу:</v>
          </cell>
          <cell r="BX128">
            <v>20847070</v>
          </cell>
          <cell r="BZ128" t="str">
            <v>1507 Олія соєва та її фракції, рафіновані або нерафіновані, але без зміни їх хімічного складу:</v>
          </cell>
          <cell r="CA128">
            <v>21469630</v>
          </cell>
          <cell r="CC128" t="str">
            <v>1507 Олія соєва та її фракції, рафіновані або нерафіновані, але без зміни їх хімічного складу:</v>
          </cell>
          <cell r="CD128">
            <v>22997450</v>
          </cell>
        </row>
        <row r="129">
          <cell r="A129" t="str">
            <v>1508</v>
          </cell>
          <cell r="B129" t="str">
            <v>1508 Олія арахісова та її фракції, рафіновані або нерафіновані, але без зміни їх хімічного складу:</v>
          </cell>
          <cell r="C129">
            <v>120</v>
          </cell>
          <cell r="D129" t="str">
            <v>1508</v>
          </cell>
          <cell r="E129" t="str">
            <v>1508 Олія арахісова та її фракції, рафіновані або нерафіновані, але без зміни їх хімічного складу:</v>
          </cell>
          <cell r="F129">
            <v>0</v>
          </cell>
          <cell r="G129" t="str">
            <v>1508</v>
          </cell>
          <cell r="H129" t="str">
            <v>1508 Олія арахісова та її фракції, рафіновані або нерафіновані, але без зміни їх хімічного складу:</v>
          </cell>
          <cell r="I129">
            <v>880</v>
          </cell>
          <cell r="K129" t="str">
            <v>1508 Олія арахісова та її фракції, рафіновані або нерафіновані, але без зміни їх хімічного складу:</v>
          </cell>
          <cell r="L129">
            <v>510</v>
          </cell>
          <cell r="N129" t="str">
            <v>1508 Олія арахісова та її фракції, рафіновані або нерафіновані, але без зміни їх хімічного складу:</v>
          </cell>
          <cell r="O129">
            <v>10470</v>
          </cell>
          <cell r="Q129" t="str">
            <v>1508 Олія арахісова та її фракції, рафіновані або нерафіновані, але без зміни їх хімічного складу:</v>
          </cell>
          <cell r="R129">
            <v>360</v>
          </cell>
          <cell r="T129" t="str">
            <v>1508 Олія арахісова та її фракції, рафіновані або нерафіновані, але без зміни їх хімічного складу:</v>
          </cell>
          <cell r="U129">
            <v>0</v>
          </cell>
          <cell r="W129" t="str">
            <v>1508 Олія арахісова та її фракції, рафіновані або нерафіновані, але без зміни їх хімічного складу:</v>
          </cell>
          <cell r="X129">
            <v>22990</v>
          </cell>
          <cell r="Z129" t="str">
            <v>1508 Олія арахісова та її фракції, рафіновані або нерафіновані, але без зміни їх хімічного складу:</v>
          </cell>
          <cell r="AA129">
            <v>0</v>
          </cell>
          <cell r="AC129" t="str">
            <v>1508 Олія арахісова та її фракції, рафіновані або нерафіновані, але без зміни їх хімічного складу:</v>
          </cell>
          <cell r="AD129">
            <v>0</v>
          </cell>
          <cell r="AF129" t="str">
            <v>1508 Олія арахісова та її фракції, рафіновані або нерафіновані, але без зміни їх хімічного складу:</v>
          </cell>
          <cell r="AG129">
            <v>0</v>
          </cell>
          <cell r="AI129" t="str">
            <v>1508 Олія арахісова та її фракції, рафіновані або нерафіновані, але без зміни їх хімічного складу:</v>
          </cell>
          <cell r="AJ129">
            <v>910</v>
          </cell>
          <cell r="AM129" t="str">
            <v>1508 Олія арахісова та її фракції, рафіновані або нерафіновані, але без зміни їх хімічного складу:</v>
          </cell>
          <cell r="AN129">
            <v>0</v>
          </cell>
          <cell r="AP129" t="str">
            <v>1508 Олія арахісова та її фракції, рафіновані або нерафіновані, але без зміни їх хімічного складу:</v>
          </cell>
          <cell r="AQ129">
            <v>1080</v>
          </cell>
          <cell r="AS129" t="str">
            <v>1508 Олія арахісова та її фракції, рафіновані або нерафіновані, але без зміни їх хімічного складу:</v>
          </cell>
          <cell r="AT129">
            <v>0</v>
          </cell>
          <cell r="AV129" t="str">
            <v>1508 Олія арахісова та її фракції, рафіновані або нерафіновані, але без зміни їх хімічного складу:</v>
          </cell>
          <cell r="AW129">
            <v>260</v>
          </cell>
          <cell r="AY129" t="str">
            <v>1508 Олія арахісова та її фракції, рафіновані або нерафіновані, але без зміни їх хімічного складу:</v>
          </cell>
          <cell r="AZ129">
            <v>0</v>
          </cell>
          <cell r="BB129" t="str">
            <v>1508 Олія арахісова та її фракції, рафіновані або нерафіновані, але без зміни їх хімічного складу:</v>
          </cell>
          <cell r="BC129">
            <v>0</v>
          </cell>
          <cell r="BE129" t="str">
            <v>1508 Олія арахісова та її фракції, рафіновані або нерафіновані, але без зміни їх хімічного складу:</v>
          </cell>
          <cell r="BF129">
            <v>40</v>
          </cell>
          <cell r="BH129" t="str">
            <v>1508 Олія арахісова та її фракції, рафіновані або нерафіновані, але без зміни їх хімічного складу:</v>
          </cell>
          <cell r="BI129">
            <v>610</v>
          </cell>
          <cell r="BK129" t="str">
            <v>1508 Олія арахісова та її фракції, рафіновані або нерафіновані, але без зміни їх хімічного складу:</v>
          </cell>
          <cell r="BL129">
            <v>0</v>
          </cell>
          <cell r="BN129" t="str">
            <v>1508 Олія арахісова та її фракції, рафіновані або нерафіновані, але без зміни їх хімічного складу:</v>
          </cell>
          <cell r="BO129">
            <v>0</v>
          </cell>
          <cell r="BQ129" t="str">
            <v>1508 Олія арахісова та її фракції, рафіновані або нерафіновані, але без зміни їх хімічного складу:</v>
          </cell>
          <cell r="BR129">
            <v>0</v>
          </cell>
          <cell r="BT129" t="str">
            <v>1508 Олія арахісова та її фракції, рафіновані або нерафіновані, але без зміни їх хімічного складу:</v>
          </cell>
          <cell r="BU129">
            <v>0</v>
          </cell>
          <cell r="BW129" t="str">
            <v>1508 Олія арахісова та її фракції, рафіновані або нерафіновані, але без зміни їх хімічного складу:</v>
          </cell>
          <cell r="BX129">
            <v>0</v>
          </cell>
          <cell r="BZ129" t="str">
            <v>1508 Олія арахісова та її фракції, рафіновані або нерафіновані, але без зміни їх хімічного складу:</v>
          </cell>
          <cell r="CA129">
            <v>0</v>
          </cell>
          <cell r="CC129" t="str">
            <v>1508 Олія арахісова та її фракції, рафіновані або нерафіновані, але без зміни їх хімічного складу:</v>
          </cell>
          <cell r="CD129">
            <v>0</v>
          </cell>
        </row>
        <row r="130">
          <cell r="A130" t="str">
            <v>1509</v>
          </cell>
          <cell r="B130" t="str">
            <v>1509 Олія оливкова та її фракції, рафіновані або нерафіновані, але без зміни їх хімічного складу:</v>
          </cell>
          <cell r="C130">
            <v>3170</v>
          </cell>
          <cell r="D130" t="str">
            <v>1509</v>
          </cell>
          <cell r="E130" t="str">
            <v>1509 Олія оливкова та її фракції, рафіновані або нерафіновані, але без зміни їх хімічного складу:</v>
          </cell>
          <cell r="F130">
            <v>660.49</v>
          </cell>
          <cell r="G130" t="str">
            <v>1509</v>
          </cell>
          <cell r="H130" t="str">
            <v>1509 Олія оливкова та її фракції, рафіновані або нерафіновані, але без зміни їх хімічного складу:</v>
          </cell>
          <cell r="I130">
            <v>13222.7</v>
          </cell>
          <cell r="K130" t="str">
            <v>1509 Олія оливкова та її фракції, рафіновані або нерафіновані, але без зміни їх хімічного складу:</v>
          </cell>
          <cell r="L130">
            <v>970</v>
          </cell>
          <cell r="N130" t="str">
            <v>1509 Олія оливкова та її фракції, рафіновані або нерафіновані, але без зміни їх хімічного складу:</v>
          </cell>
          <cell r="O130">
            <v>33200</v>
          </cell>
          <cell r="Q130" t="str">
            <v>1509 Олія оливкова та її фракції, рафіновані або нерафіновані, але без зміни їх хімічного складу:</v>
          </cell>
          <cell r="R130">
            <v>1244.83</v>
          </cell>
          <cell r="T130" t="str">
            <v>1509 Олія оливкова та її фракції, рафіновані або нерафіновані, але без зміни їх хімічного складу:</v>
          </cell>
          <cell r="U130">
            <v>990</v>
          </cell>
          <cell r="W130" t="str">
            <v>1509 Олія оливкова та її фракції, рафіновані або нерафіновані, але без зміни їх хімічного складу:</v>
          </cell>
          <cell r="X130">
            <v>910</v>
          </cell>
          <cell r="Z130" t="str">
            <v>1509 Олія оливкова та її фракції, рафіновані або нерафіновані, але без зміни їх хімічного складу:</v>
          </cell>
          <cell r="AA130">
            <v>964.25</v>
          </cell>
          <cell r="AC130" t="str">
            <v>1509 Олія оливкова та її фракції, рафіновані або нерафіновані, але без зміни їх хімічного складу:</v>
          </cell>
          <cell r="AD130">
            <v>1004.75</v>
          </cell>
          <cell r="AF130" t="str">
            <v>1509 Олія оливкова та її фракції, рафіновані або нерафіновані, але без зміни їх хімічного складу:</v>
          </cell>
          <cell r="AG130">
            <v>14060</v>
          </cell>
          <cell r="AI130" t="str">
            <v>1509 Олія оливкова та її фракції, рафіновані або нерафіновані, але без зміни їх хімічного складу:</v>
          </cell>
          <cell r="AJ130">
            <v>1410</v>
          </cell>
          <cell r="AM130" t="str">
            <v>1509 Олія оливкова та її фракції, рафіновані або нерафіновані, але без зміни їх хімічного складу:</v>
          </cell>
          <cell r="AN130">
            <v>930</v>
          </cell>
          <cell r="AP130" t="str">
            <v>1509 Олія оливкова та її фракції, рафіновані або нерафіновані, але без зміни їх хімічного складу:</v>
          </cell>
          <cell r="AQ130">
            <v>650</v>
          </cell>
          <cell r="AS130" t="str">
            <v>1509 Олія оливкова та її фракції, рафіновані або нерафіновані, але без зміни їх хімічного складу:</v>
          </cell>
          <cell r="AT130">
            <v>310</v>
          </cell>
          <cell r="AV130" t="str">
            <v>1509 Олія оливкова та її фракції, рафіновані або нерафіновані, але без зміни їх хімічного складу:</v>
          </cell>
          <cell r="AW130">
            <v>666</v>
          </cell>
          <cell r="AY130" t="str">
            <v>1509 Олія оливкова та її фракції, рафіновані або нерафіновані, але без зміни їх хімічного складу:</v>
          </cell>
          <cell r="AZ130">
            <v>234.31</v>
          </cell>
          <cell r="BB130" t="str">
            <v>1509 Олія оливкова та її фракції, рафіновані або нерафіновані, але без зміни їх хімічного складу:</v>
          </cell>
          <cell r="BC130">
            <v>150</v>
          </cell>
          <cell r="BE130" t="str">
            <v>1509 Олія оливкова та її фракції, рафіновані або нерафіновані, але без зміни їх хімічного складу:</v>
          </cell>
          <cell r="BF130">
            <v>190</v>
          </cell>
          <cell r="BH130" t="str">
            <v>1509 Олія оливкова та її фракції, рафіновані або нерафіновані, але без зміни їх хімічного складу:</v>
          </cell>
          <cell r="BI130">
            <v>2050</v>
          </cell>
          <cell r="BK130" t="str">
            <v>1509 Олія оливкова та її фракції, рафіновані або нерафіновані, але без зміни їх хімічного складу:</v>
          </cell>
          <cell r="BL130">
            <v>46760</v>
          </cell>
          <cell r="BN130" t="str">
            <v>1509 Олія оливкова та її фракції, рафіновані або нерафіновані, але без зміни їх хімічного складу:</v>
          </cell>
          <cell r="BO130">
            <v>36950</v>
          </cell>
          <cell r="BQ130" t="str">
            <v>1509 Олія оливкова та її фракції, рафіновані або нерафіновані, але без зміни їх хімічного складу:</v>
          </cell>
          <cell r="BR130">
            <v>610</v>
          </cell>
          <cell r="BT130" t="str">
            <v>1509 Олія оливкова та її фракції, рафіновані або нерафіновані, але без зміни їх хімічного складу:</v>
          </cell>
          <cell r="BU130">
            <v>720</v>
          </cell>
          <cell r="BW130" t="str">
            <v>1509 Олія оливкова та її фракції, рафіновані або нерафіновані, але без зміни їх хімічного складу:</v>
          </cell>
          <cell r="BX130">
            <v>560</v>
          </cell>
          <cell r="BZ130" t="str">
            <v>1509 Олія оливкова та її фракції, рафіновані або нерафіновані, але без зміни їх хімічного складу:</v>
          </cell>
          <cell r="CA130">
            <v>32750</v>
          </cell>
          <cell r="CC130" t="str">
            <v>1509 Олія оливкова та її фракції, рафіновані або нерафіновані, але без зміни їх хімічного складу:</v>
          </cell>
          <cell r="CD130">
            <v>1370</v>
          </cell>
        </row>
        <row r="131">
          <cell r="A131" t="str">
            <v>1510</v>
          </cell>
          <cell r="B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C131">
            <v>610</v>
          </cell>
          <cell r="D131" t="str">
            <v>1510</v>
          </cell>
          <cell r="E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F131">
            <v>2090</v>
          </cell>
          <cell r="G131" t="str">
            <v>1510</v>
          </cell>
          <cell r="H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I131">
            <v>4130</v>
          </cell>
          <cell r="K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L131">
            <v>2280</v>
          </cell>
          <cell r="N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O131">
            <v>610</v>
          </cell>
          <cell r="Q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R131">
            <v>10</v>
          </cell>
          <cell r="T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U131">
            <v>690</v>
          </cell>
          <cell r="W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X131">
            <v>1800</v>
          </cell>
          <cell r="Z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A131">
            <v>860</v>
          </cell>
          <cell r="AC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D131">
            <v>2310</v>
          </cell>
          <cell r="AF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G131">
            <v>1600</v>
          </cell>
          <cell r="AI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J131">
            <v>3280</v>
          </cell>
          <cell r="AM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N131">
            <v>440</v>
          </cell>
          <cell r="AP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Q131">
            <v>1140</v>
          </cell>
          <cell r="AS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T131">
            <v>900</v>
          </cell>
          <cell r="AV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W131">
            <v>1850</v>
          </cell>
          <cell r="AY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AZ131">
            <v>600</v>
          </cell>
          <cell r="BB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C131">
            <v>2280</v>
          </cell>
          <cell r="BE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F131">
            <v>3990</v>
          </cell>
          <cell r="BH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I131">
            <v>1360</v>
          </cell>
          <cell r="BK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L131">
            <v>610</v>
          </cell>
          <cell r="BN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O131">
            <v>1830</v>
          </cell>
          <cell r="BQ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R131">
            <v>630</v>
          </cell>
          <cell r="BT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U131">
            <v>580</v>
          </cell>
          <cell r="BW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BX131">
            <v>621.34</v>
          </cell>
          <cell r="BZ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CA131">
            <v>244.41</v>
          </cell>
          <cell r="CC131" t="str">
            <v>1510 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ell>
          <cell r="CD131">
            <v>2930.48</v>
          </cell>
        </row>
        <row r="132">
          <cell r="A132" t="str">
            <v>1511</v>
          </cell>
          <cell r="B132" t="str">
            <v>1511 Олія пальмова та її фракції, рафіновані або нерафіновані, але без зміни їх хімічного складу:</v>
          </cell>
          <cell r="C132">
            <v>0</v>
          </cell>
          <cell r="D132" t="str">
            <v>1511</v>
          </cell>
          <cell r="E132" t="str">
            <v>1511 Олія пальмова та її фракції, рафіновані або нерафіновані, але без зміни їх хімічного складу:</v>
          </cell>
          <cell r="F132">
            <v>66530</v>
          </cell>
          <cell r="G132" t="str">
            <v>1511</v>
          </cell>
          <cell r="H132" t="str">
            <v>1511 Олія пальмова та її фракції, рафіновані або нерафіновані, але без зміни їх хімічного складу:</v>
          </cell>
          <cell r="I132">
            <v>2776780</v>
          </cell>
          <cell r="K132" t="str">
            <v>1511 Олія пальмова та її фракції, рафіновані або нерафіновані, але без зміни їх хімічного складу:</v>
          </cell>
          <cell r="L132">
            <v>19040</v>
          </cell>
          <cell r="N132" t="str">
            <v>1511 Олія пальмова та її фракції, рафіновані або нерафіновані, але без зміни їх хімічного складу:</v>
          </cell>
          <cell r="O132">
            <v>51460</v>
          </cell>
          <cell r="Q132" t="str">
            <v>1511 Олія пальмова та її фракції, рафіновані або нерафіновані, але без зміни їх хімічного складу:</v>
          </cell>
          <cell r="R132">
            <v>43950</v>
          </cell>
          <cell r="T132" t="str">
            <v>1511 Олія пальмова та її фракції, рафіновані або нерафіновані, але без зміни їх хімічного складу:</v>
          </cell>
          <cell r="U132">
            <v>35360</v>
          </cell>
          <cell r="W132" t="str">
            <v>1511 Олія пальмова та її фракції, рафіновані або нерафіновані, але без зміни їх хімічного складу:</v>
          </cell>
          <cell r="X132">
            <v>28300</v>
          </cell>
          <cell r="Z132" t="str">
            <v>1511 Олія пальмова та її фракції, рафіновані або нерафіновані, але без зміни їх хімічного складу:</v>
          </cell>
          <cell r="AA132">
            <v>193890</v>
          </cell>
          <cell r="AC132" t="str">
            <v>1511 Олія пальмова та її фракції, рафіновані або нерафіновані, але без зміни їх хімічного складу:</v>
          </cell>
          <cell r="AD132">
            <v>449460</v>
          </cell>
          <cell r="AF132" t="str">
            <v>1511 Олія пальмова та її фракції, рафіновані або нерафіновані, але без зміни їх хімічного складу:</v>
          </cell>
          <cell r="AG132">
            <v>107190</v>
          </cell>
          <cell r="AI132" t="str">
            <v>1511 Олія пальмова та її фракції, рафіновані або нерафіновані, але без зміни їх хімічного складу:</v>
          </cell>
          <cell r="AJ132">
            <v>13700</v>
          </cell>
          <cell r="AM132" t="str">
            <v>1511 Олія пальмова та її фракції, рафіновані або нерафіновані, але без зміни їх хімічного складу:</v>
          </cell>
          <cell r="AN132">
            <v>8910</v>
          </cell>
          <cell r="AP132" t="str">
            <v>1511 Олія пальмова та її фракції, рафіновані або нерафіновані, але без зміни їх хімічного складу:</v>
          </cell>
          <cell r="AQ132">
            <v>40660</v>
          </cell>
          <cell r="AS132" t="str">
            <v>1511 Олія пальмова та її фракції, рафіновані або нерафіновані, але без зміни їх хімічного складу:</v>
          </cell>
          <cell r="AT132">
            <v>205400</v>
          </cell>
          <cell r="AV132" t="str">
            <v>1511 Олія пальмова та її фракції, рафіновані або нерафіновані, але без зміни їх хімічного складу:</v>
          </cell>
          <cell r="AW132">
            <v>16280</v>
          </cell>
          <cell r="AY132" t="str">
            <v>1511 Олія пальмова та її фракції, рафіновані або нерафіновані, але без зміни їх хімічного складу:</v>
          </cell>
          <cell r="AZ132">
            <v>10600</v>
          </cell>
          <cell r="BB132" t="str">
            <v>1511 Олія пальмова та її фракції, рафіновані або нерафіновані, але без зміни їх хімічного складу:</v>
          </cell>
          <cell r="BC132">
            <v>66100</v>
          </cell>
          <cell r="BE132" t="str">
            <v>1511 Олія пальмова та її фракції, рафіновані або нерафіновані, але без зміни їх хімічного складу:</v>
          </cell>
          <cell r="BF132">
            <v>47370</v>
          </cell>
          <cell r="BH132" t="str">
            <v>1511 Олія пальмова та її фракції, рафіновані або нерафіновані, але без зміни їх хімічного складу:</v>
          </cell>
          <cell r="BI132">
            <v>90960</v>
          </cell>
          <cell r="BK132" t="str">
            <v>1511 Олія пальмова та її фракції, рафіновані або нерафіновані, але без зміни їх хімічного складу:</v>
          </cell>
          <cell r="BL132">
            <v>288830</v>
          </cell>
          <cell r="BN132" t="str">
            <v>1511 Олія пальмова та її фракції, рафіновані або нерафіновані, але без зміни їх хімічного складу:</v>
          </cell>
          <cell r="BO132">
            <v>85430</v>
          </cell>
          <cell r="BQ132" t="str">
            <v>1511 Олія пальмова та її фракції, рафіновані або нерафіновані, але без зміни їх хімічного складу:</v>
          </cell>
          <cell r="BR132">
            <v>125570</v>
          </cell>
          <cell r="BT132" t="str">
            <v>1511 Олія пальмова та її фракції, рафіновані або нерафіновані, але без зміни їх хімічного складу:</v>
          </cell>
          <cell r="BU132">
            <v>25440</v>
          </cell>
          <cell r="BW132" t="str">
            <v>1511 Олія пальмова та її фракції, рафіновані або нерафіновані, але без зміни їх хімічного складу:</v>
          </cell>
          <cell r="BX132">
            <v>4060</v>
          </cell>
          <cell r="BZ132" t="str">
            <v>1511 Олія пальмова та її фракції, рафіновані або нерафіновані, але без зміни їх хімічного складу:</v>
          </cell>
          <cell r="CA132">
            <v>81370</v>
          </cell>
          <cell r="CC132" t="str">
            <v>1511 Олія пальмова та її фракції, рафіновані або нерафіновані, але без зміни їх хімічного складу:</v>
          </cell>
          <cell r="CD132">
            <v>134740</v>
          </cell>
        </row>
        <row r="133">
          <cell r="A133" t="str">
            <v>1512</v>
          </cell>
          <cell r="B133" t="str">
            <v>1512 Олії соняшникова, сафлорова або бавовняна та їх фракції, рафіновані або нерафіновані, але без зміни їх хімічного складу:</v>
          </cell>
          <cell r="C133">
            <v>331941447.38999999</v>
          </cell>
          <cell r="D133" t="str">
            <v>1512</v>
          </cell>
          <cell r="E133" t="str">
            <v>1512 Олії соняшникова, сафлорова або бавовняна та їх фракції, рафіновані або нерафіновані, але без зміни їх хімічного складу:</v>
          </cell>
          <cell r="F133">
            <v>371282787.49000001</v>
          </cell>
          <cell r="G133" t="str">
            <v>1512</v>
          </cell>
          <cell r="H133" t="str">
            <v>1512 Олії соняшникова, сафлорова або бавовняна та їх фракції, рафіновані або нерафіновані, але без зміни їх хімічного складу:</v>
          </cell>
          <cell r="I133">
            <v>426512627.37</v>
          </cell>
          <cell r="K133" t="str">
            <v>1512 Олії соняшникова, сафлорова або бавовняна та їх фракції, рафіновані або нерафіновані, але без зміни їх хімічного складу:</v>
          </cell>
          <cell r="L133">
            <v>345541960.59000009</v>
          </cell>
          <cell r="N133" t="str">
            <v>1512 Олії соняшникова, сафлорова або бавовняна та їх фракції, рафіновані або нерафіновані, але без зміни їх хімічного складу:</v>
          </cell>
          <cell r="O133">
            <v>406962810</v>
          </cell>
          <cell r="Q133" t="str">
            <v>1512 Олії соняшникова, сафлорова або бавовняна та їх фракції, рафіновані або нерафіновані, але без зміни їх хімічного складу:</v>
          </cell>
          <cell r="R133">
            <v>323392911.23000002</v>
          </cell>
          <cell r="T133" t="str">
            <v>1512 Олії соняшникова, сафлорова або бавовняна та їх фракції, рафіновані або нерафіновані, але без зміни їх хімічного складу:</v>
          </cell>
          <cell r="U133">
            <v>388357480</v>
          </cell>
          <cell r="W133" t="str">
            <v>1512 Олії соняшникова, сафлорова або бавовняна та їх фракції, рафіновані або нерафіновані, але без зміни їх хімічного складу:</v>
          </cell>
          <cell r="X133">
            <v>217682290</v>
          </cell>
          <cell r="Z133" t="str">
            <v>1512 Олії соняшникова, сафлорова або бавовняна та їх фракції, рафіновані або нерафіновані, але без зміни їх хімічного складу:</v>
          </cell>
          <cell r="AA133">
            <v>166278850</v>
          </cell>
          <cell r="AC133" t="str">
            <v>1512 Олії соняшникова, сафлорова або бавовняна та їх фракції, рафіновані або нерафіновані, але без зміни їх хімічного складу:</v>
          </cell>
          <cell r="AD133">
            <v>414623898.47000003</v>
          </cell>
          <cell r="AF133" t="str">
            <v>1512 Олії соняшникова, сафлорова або бавовняна та їх фракції, рафіновані або нерафіновані, але без зміни їх хімічного складу:</v>
          </cell>
          <cell r="AG133">
            <v>455981150</v>
          </cell>
          <cell r="AI133" t="str">
            <v>1512 Олії соняшникова, сафлорова або бавовняна та їх фракції, рафіновані або нерафіновані, але без зміни їх хімічного складу:</v>
          </cell>
          <cell r="AJ133">
            <v>430811710</v>
          </cell>
          <cell r="AM133" t="str">
            <v>1512 Олії соняшникова, сафлорова або бавовняна та їх фракції, рафіновані або нерафіновані, але без зміни їх хімічного складу:</v>
          </cell>
          <cell r="AN133">
            <v>423541902.85000002</v>
          </cell>
          <cell r="AP133" t="str">
            <v>1512 Олії соняшникова, сафлорова або бавовняна та їх фракції, рафіновані або нерафіновані, але без зміни їх хімічного складу:</v>
          </cell>
          <cell r="AQ133">
            <v>460244240</v>
          </cell>
          <cell r="AS133" t="str">
            <v>1512 Олії соняшникова, сафлорова або бавовняна та їх фракції, рафіновані або нерафіновані, але без зміни їх хімічного складу:</v>
          </cell>
          <cell r="AT133">
            <v>439971040</v>
          </cell>
          <cell r="AV133" t="str">
            <v>1512 Олії соняшникова, сафлорова або бавовняна та їх фракції, рафіновані або нерафіновані, але без зміни їх хімічного складу:</v>
          </cell>
          <cell r="AW133">
            <v>518456622.64999998</v>
          </cell>
          <cell r="AY133" t="str">
            <v>1512 Олії соняшникова, сафлорова або бавовняна та їх фракції, рафіновані або нерафіновані, але без зміни їх хімічного складу:</v>
          </cell>
          <cell r="AZ133">
            <v>462509640</v>
          </cell>
          <cell r="BB133" t="str">
            <v>1512 Олії соняшникова, сафлорова або бавовняна та їх фракції, рафіновані або нерафіновані, але без зміни їх хімічного складу:</v>
          </cell>
          <cell r="BC133">
            <v>434763530</v>
          </cell>
          <cell r="BE133" t="str">
            <v>1512 Олії соняшникова, сафлорова або бавовняна та їх фракції, рафіновані або нерафіновані, але без зміни їх хімічного складу:</v>
          </cell>
          <cell r="BF133">
            <v>447221234.26999998</v>
          </cell>
          <cell r="BH133" t="str">
            <v>1512 Олії соняшникова, сафлорова або бавовняна та їх фракції, рафіновані або нерафіновані, але без зміни їх хімічного складу:</v>
          </cell>
          <cell r="BI133">
            <v>245897120</v>
          </cell>
          <cell r="BK133" t="str">
            <v>1512 Олії соняшникова, сафлорова або бавовняна та їх фракції, рафіновані або нерафіновані, але без зміни їх хімічного складу:</v>
          </cell>
          <cell r="BL133">
            <v>238709260</v>
          </cell>
          <cell r="BN133" t="str">
            <v>1512 Олії соняшникова, сафлорова або бавовняна та їх фракції, рафіновані або нерафіновані, але без зміни їх хімічного складу:</v>
          </cell>
          <cell r="BO133">
            <v>426505200</v>
          </cell>
          <cell r="BQ133" t="str">
            <v>1512 Олії соняшникова, сафлорова або бавовняна та їх фракції, рафіновані або нерафіновані, але без зміни їх хімічного складу:</v>
          </cell>
          <cell r="BR133">
            <v>658737665.75</v>
          </cell>
          <cell r="BT133" t="str">
            <v>1512 Олії соняшникова, сафлорова або бавовняна та їх фракції, рафіновані або нерафіновані, але без зміни їх хімічного складу:</v>
          </cell>
          <cell r="BU133">
            <v>568826680</v>
          </cell>
          <cell r="BW133" t="str">
            <v>1512 Олії соняшникова, сафлорова або бавовняна та їх фракції, рафіновані або нерафіновані, але без зміни їх хімічного складу:</v>
          </cell>
          <cell r="BX133">
            <v>486938268.56999999</v>
          </cell>
          <cell r="BZ133" t="str">
            <v>1512 Олії соняшникова, сафлорова або бавовняна та їх фракції, рафіновані або нерафіновані, але без зміни їх хімічного складу:</v>
          </cell>
          <cell r="CA133">
            <v>556931093.50999999</v>
          </cell>
          <cell r="CC133" t="str">
            <v>1512 Олії соняшникова, сафлорова або бавовняна та їх фракції, рафіновані або нерафіновані, але без зміни їх хімічного складу:</v>
          </cell>
          <cell r="CD133">
            <v>446423790.77999997</v>
          </cell>
        </row>
        <row r="134">
          <cell r="A134" t="str">
            <v>1513</v>
          </cell>
          <cell r="B134" t="str">
            <v>1513 Олії кокосова (з копри), пальмоядрова або з бабасу та їх фракції, рафіновані або нерафіновані, але без зміни їх хімічного складу:</v>
          </cell>
          <cell r="C134">
            <v>2400</v>
          </cell>
          <cell r="D134" t="str">
            <v>1513</v>
          </cell>
          <cell r="E134" t="str">
            <v>1513 Олії кокосова (з копри), пальмоядрова або з бабасу та їх фракції, рафіновані або нерафіновані, але без зміни їх хімічного складу:</v>
          </cell>
          <cell r="F134">
            <v>4280</v>
          </cell>
          <cell r="G134" t="str">
            <v>1513</v>
          </cell>
          <cell r="H134" t="str">
            <v>1513 Олії кокосова (з копри), пальмоядрова або з бабасу та їх фракції, рафіновані або нерафіновані, але без зміни їх хімічного складу:</v>
          </cell>
          <cell r="I134">
            <v>4440</v>
          </cell>
          <cell r="K134" t="str">
            <v>1513 Олії кокосова (з копри), пальмоядрова або з бабасу та їх фракції, рафіновані або нерафіновані, але без зміни їх хімічного складу:</v>
          </cell>
          <cell r="L134">
            <v>3320</v>
          </cell>
          <cell r="N134" t="str">
            <v>1513 Олії кокосова (з копри), пальмоядрова або з бабасу та їх фракції, рафіновані або нерафіновані, але без зміни їх хімічного складу:</v>
          </cell>
          <cell r="O134">
            <v>1930</v>
          </cell>
          <cell r="Q134" t="str">
            <v>1513 Олії кокосова (з копри), пальмоядрова або з бабасу та їх фракції, рафіновані або нерафіновані, але без зміни їх хімічного складу:</v>
          </cell>
          <cell r="R134">
            <v>0</v>
          </cell>
          <cell r="T134" t="str">
            <v>1513 Олії кокосова (з копри), пальмоядрова або з бабасу та їх фракції, рафіновані або нерафіновані, але без зміни їх хімічного складу:</v>
          </cell>
          <cell r="U134">
            <v>12100</v>
          </cell>
          <cell r="W134" t="str">
            <v>1513 Олії кокосова (з копри), пальмоядрова або з бабасу та їх фракції, рафіновані або нерафіновані, але без зміни їх хімічного складу:</v>
          </cell>
          <cell r="X134">
            <v>15640</v>
          </cell>
          <cell r="Z134" t="str">
            <v>1513 Олії кокосова (з копри), пальмоядрова або з бабасу та їх фракції, рафіновані або нерафіновані, але без зміни їх хімічного складу:</v>
          </cell>
          <cell r="AA134">
            <v>7710</v>
          </cell>
          <cell r="AC134" t="str">
            <v>1513 Олії кокосова (з копри), пальмоядрова або з бабасу та їх фракції, рафіновані або нерафіновані, але без зміни їх хімічного складу:</v>
          </cell>
          <cell r="AD134">
            <v>5790</v>
          </cell>
          <cell r="AF134" t="str">
            <v>1513 Олії кокосова (з копри), пальмоядрова або з бабасу та їх фракції, рафіновані або нерафіновані, але без зміни їх хімічного складу:</v>
          </cell>
          <cell r="AG134">
            <v>19200</v>
          </cell>
          <cell r="AI134" t="str">
            <v>1513 Олії кокосова (з копри), пальмоядрова або з бабасу та їх фракції, рафіновані або нерафіновані, але без зміни їх хімічного складу:</v>
          </cell>
          <cell r="AJ134">
            <v>5280</v>
          </cell>
          <cell r="AM134" t="str">
            <v>1513 Олії кокосова (з копри), пальмоядрова або з бабасу та їх фракції, рафіновані або нерафіновані, але без зміни їх хімічного складу:</v>
          </cell>
          <cell r="AN134">
            <v>218170</v>
          </cell>
          <cell r="AP134" t="str">
            <v>1513 Олії кокосова (з копри), пальмоядрова або з бабасу та їх фракції, рафіновані або нерафіновані, але без зміни їх хімічного складу:</v>
          </cell>
          <cell r="AQ134">
            <v>109550</v>
          </cell>
          <cell r="AS134" t="str">
            <v>1513 Олії кокосова (з копри), пальмоядрова або з бабасу та їх фракції, рафіновані або нерафіновані, але без зміни їх хімічного складу:</v>
          </cell>
          <cell r="AT134">
            <v>71460</v>
          </cell>
          <cell r="AV134" t="str">
            <v>1513 Олії кокосова (з копри), пальмоядрова або з бабасу та їх фракції, рафіновані або нерафіновані, але без зміни їх хімічного складу:</v>
          </cell>
          <cell r="AW134">
            <v>14255</v>
          </cell>
          <cell r="AY134" t="str">
            <v>1513 Олії кокосова (з копри), пальмоядрова або з бабасу та їх фракції, рафіновані або нерафіновані, але без зміни їх хімічного складу:</v>
          </cell>
          <cell r="AZ134">
            <v>4670</v>
          </cell>
          <cell r="BB134" t="str">
            <v>1513 Олії кокосова (з копри), пальмоядрова або з бабасу та їх фракції, рафіновані або нерафіновані, але без зміни їх хімічного складу:</v>
          </cell>
          <cell r="BC134">
            <v>24770</v>
          </cell>
          <cell r="BE134" t="str">
            <v>1513 Олії кокосова (з копри), пальмоядрова або з бабасу та їх фракції, рафіновані або нерафіновані, але без зміни їх хімічного складу:</v>
          </cell>
          <cell r="BF134">
            <v>3660</v>
          </cell>
          <cell r="BH134" t="str">
            <v>1513 Олії кокосова (з копри), пальмоядрова або з бабасу та їх фракції, рафіновані або нерафіновані, але без зміни їх хімічного складу:</v>
          </cell>
          <cell r="BI134">
            <v>1750</v>
          </cell>
          <cell r="BK134" t="str">
            <v>1513 Олії кокосова (з копри), пальмоядрова або з бабасу та їх фракції, рафіновані або нерафіновані, але без зміни їх хімічного складу:</v>
          </cell>
          <cell r="BL134">
            <v>0</v>
          </cell>
          <cell r="BN134" t="str">
            <v>1513 Олії кокосова (з копри), пальмоядрова або з бабасу та їх фракції, рафіновані або нерафіновані, але без зміни їх хімічного складу:</v>
          </cell>
          <cell r="BO134">
            <v>5430</v>
          </cell>
          <cell r="BQ134" t="str">
            <v>1513 Олії кокосова (з копри), пальмоядрова або з бабасу та їх фракції, рафіновані або нерафіновані, але без зміни їх хімічного складу:</v>
          </cell>
          <cell r="BR134">
            <v>18370</v>
          </cell>
          <cell r="BT134" t="str">
            <v>1513 Олії кокосова (з копри), пальмоядрова або з бабасу та їх фракції, рафіновані або нерафіновані, але без зміни їх хімічного складу:</v>
          </cell>
          <cell r="BU134">
            <v>1660</v>
          </cell>
          <cell r="BW134" t="str">
            <v>1513 Олії кокосова (з копри), пальмоядрова або з бабасу та їх фракції, рафіновані або нерафіновані, але без зміни їх хімічного складу:</v>
          </cell>
          <cell r="BX134">
            <v>1640</v>
          </cell>
          <cell r="BZ134" t="str">
            <v>1513 Олії кокосова (з копри), пальмоядрова або з бабасу та їх фракції, рафіновані або нерафіновані, але без зміни їх хімічного складу:</v>
          </cell>
          <cell r="CA134">
            <v>2080</v>
          </cell>
          <cell r="CC134" t="str">
            <v>1513 Олії кокосова (з копри), пальмоядрова або з бабасу та їх фракції, рафіновані або нерафіновані, але без зміни їх хімічного складу:</v>
          </cell>
          <cell r="CD134">
            <v>400900</v>
          </cell>
        </row>
        <row r="135">
          <cell r="A135" t="str">
            <v>1514</v>
          </cell>
          <cell r="B135" t="str">
            <v>1514 Олії свиріпова, ріпакова або гірчична та їх фракції, рафіновані або нерафіновані, але без зміни їх хімічного складу:</v>
          </cell>
          <cell r="C135">
            <v>894520</v>
          </cell>
          <cell r="D135" t="str">
            <v>1514</v>
          </cell>
          <cell r="E135" t="str">
            <v>1514 Олії свиріпова, ріпакова або гірчична та їх фракції, рафіновані або нерафіновані, але без зміни їх хімічного складу:</v>
          </cell>
          <cell r="F135">
            <v>242460</v>
          </cell>
          <cell r="G135" t="str">
            <v>1514</v>
          </cell>
          <cell r="H135" t="str">
            <v>1514 Олії свиріпова, ріпакова або гірчична та їх фракції, рафіновані або нерафіновані, але без зміни їх хімічного складу:</v>
          </cell>
          <cell r="I135">
            <v>158270</v>
          </cell>
          <cell r="K135" t="str">
            <v>1514 Олії свиріпова, ріпакова або гірчична та їх фракції, рафіновані або нерафіновані, але без зміни їх хімічного складу:</v>
          </cell>
          <cell r="L135">
            <v>79870</v>
          </cell>
          <cell r="N135" t="str">
            <v>1514 Олії свиріпова, ріпакова або гірчична та їх фракції, рафіновані або нерафіновані, але без зміни їх хімічного складу:</v>
          </cell>
          <cell r="O135">
            <v>168440</v>
          </cell>
          <cell r="Q135" t="str">
            <v>1514 Олії свиріпова, ріпакова або гірчична та їх фракції, рафіновані або нерафіновані, але без зміни їх хімічного складу:</v>
          </cell>
          <cell r="R135">
            <v>475130</v>
          </cell>
          <cell r="T135" t="str">
            <v>1514 Олії свиріпова, ріпакова або гірчична та їх фракції, рафіновані або нерафіновані, але без зміни їх хімічного складу:</v>
          </cell>
          <cell r="U135">
            <v>2289790</v>
          </cell>
          <cell r="W135" t="str">
            <v>1514 Олії свиріпова, ріпакова або гірчична та їх фракції, рафіновані або нерафіновані, але без зміни їх хімічного складу:</v>
          </cell>
          <cell r="X135">
            <v>47236640</v>
          </cell>
          <cell r="Z135" t="str">
            <v>1514 Олії свиріпова, ріпакова або гірчична та їх фракції, рафіновані або нерафіновані, але без зміни їх хімічного складу:</v>
          </cell>
          <cell r="AA135">
            <v>51387320</v>
          </cell>
          <cell r="AC135" t="str">
            <v>1514 Олії свиріпова, ріпакова або гірчична та їх фракції, рафіновані або нерафіновані, але без зміни їх хімічного складу:</v>
          </cell>
          <cell r="AD135">
            <v>11601690</v>
          </cell>
          <cell r="AF135" t="str">
            <v>1514 Олії свиріпова, ріпакова або гірчична та їх фракції, рафіновані або нерафіновані, але без зміни їх хімічного складу:</v>
          </cell>
          <cell r="AG135">
            <v>4515580.6900000004</v>
          </cell>
          <cell r="AI135" t="str">
            <v>1514 Олії свиріпова, ріпакова або гірчична та їх фракції, рафіновані або нерафіновані, але без зміни їх хімічного складу:</v>
          </cell>
          <cell r="AJ135">
            <v>866420</v>
          </cell>
          <cell r="AM135" t="str">
            <v>1514 Олії свиріпова, ріпакова або гірчична та їх фракції, рафіновані або нерафіновані, але без зміни їх хімічного складу:</v>
          </cell>
          <cell r="AN135">
            <v>117700</v>
          </cell>
          <cell r="AP135" t="str">
            <v>1514 Олії свиріпова, ріпакова або гірчична та їх фракції, рафіновані або нерафіновані, але без зміни їх хімічного складу:</v>
          </cell>
          <cell r="AQ135">
            <v>26517540</v>
          </cell>
          <cell r="AS135" t="str">
            <v>1514 Олії свиріпова, ріпакова або гірчична та їх фракції, рафіновані або нерафіновані, але без зміни їх хімічного складу:</v>
          </cell>
          <cell r="AT135">
            <v>1584350</v>
          </cell>
          <cell r="AV135" t="str">
            <v>1514 Олії свиріпова, ріпакова або гірчична та їх фракції, рафіновані або нерафіновані, але без зміни їх хімічного складу:</v>
          </cell>
          <cell r="AW135">
            <v>178430</v>
          </cell>
          <cell r="AY135" t="str">
            <v>1514 Олії свиріпова, ріпакова або гірчична та їх фракції, рафіновані або нерафіновані, але без зміни їх хімічного складу:</v>
          </cell>
          <cell r="AZ135">
            <v>189520</v>
          </cell>
          <cell r="BB135" t="str">
            <v>1514 Олії свиріпова, ріпакова або гірчична та їх фракції, рафіновані або нерафіновані, але без зміни їх хімічного складу:</v>
          </cell>
          <cell r="BC135">
            <v>74800</v>
          </cell>
          <cell r="BE135" t="str">
            <v>1514 Олії свиріпова, ріпакова або гірчична та їх фракції, рафіновані або нерафіновані, але без зміни їх хімічного складу:</v>
          </cell>
          <cell r="BF135">
            <v>4015370</v>
          </cell>
          <cell r="BH135" t="str">
            <v>1514 Олії свиріпова, ріпакова або гірчична та їх фракції, рафіновані або нерафіновані, але без зміни їх хімічного складу:</v>
          </cell>
          <cell r="BI135">
            <v>28784220</v>
          </cell>
          <cell r="BK135" t="str">
            <v>1514 Олії свиріпова, ріпакова або гірчична та їх фракції, рафіновані або нерафіновані, але без зміни їх хімічного складу:</v>
          </cell>
          <cell r="BL135">
            <v>30092210</v>
          </cell>
          <cell r="BN135" t="str">
            <v>1514 Олії свиріпова, ріпакова або гірчична та їх фракції, рафіновані або нерафіновані, але без зміни їх хімічного складу:</v>
          </cell>
          <cell r="BO135">
            <v>16221715</v>
          </cell>
          <cell r="BQ135" t="str">
            <v>1514 Олії свиріпова, ріпакова або гірчична та їх фракції, рафіновані або нерафіновані, але без зміни їх хімічного складу:</v>
          </cell>
          <cell r="BR135">
            <v>5467100</v>
          </cell>
          <cell r="BT135" t="str">
            <v>1514 Олії свиріпова, ріпакова або гірчична та їх фракції, рафіновані або нерафіновані, але без зміни їх хімічного складу:</v>
          </cell>
          <cell r="BU135">
            <v>2002340</v>
          </cell>
          <cell r="BW135" t="str">
            <v>1514 Олії свиріпова, ріпакова або гірчична та їх фракції, рафіновані або нерафіновані, але без зміни їх хімічного складу:</v>
          </cell>
          <cell r="BX135">
            <v>196540</v>
          </cell>
          <cell r="BZ135" t="str">
            <v>1514 Олії свиріпова, ріпакова або гірчична та їх фракції, рафіновані або нерафіновані, але без зміни їх хімічного складу:</v>
          </cell>
          <cell r="CA135">
            <v>189650</v>
          </cell>
          <cell r="CC135" t="str">
            <v>1514 Олії свиріпова, ріпакова або гірчична та їх фракції, рафіновані або нерафіновані, але без зміни їх хімічного складу:</v>
          </cell>
          <cell r="CD135">
            <v>380530</v>
          </cell>
        </row>
        <row r="136">
          <cell r="A136" t="str">
            <v>1515</v>
          </cell>
          <cell r="B136" t="str">
            <v>1515 Інші нелеткі жири і олії рослинні (включаючи джоджобову олію) та їх фракції, рафіновані або нерафіновані, але без зміни їх хімічного складу:</v>
          </cell>
          <cell r="C136">
            <v>464951.03999999998</v>
          </cell>
          <cell r="D136" t="str">
            <v>1515</v>
          </cell>
          <cell r="E136" t="str">
            <v>1515 Інші нелеткі жири і олії рослинні (включаючи джоджобову олію) та їх фракції, рафіновані або нерафіновані, але без зміни їх хімічного складу:</v>
          </cell>
          <cell r="F136">
            <v>2765219.83</v>
          </cell>
          <cell r="G136" t="str">
            <v>1515</v>
          </cell>
          <cell r="H136" t="str">
            <v>1515 Інші нелеткі жири і олії рослинні (включаючи джоджобову олію) та їх фракції, рафіновані або нерафіновані, але без зміни їх хімічного складу:</v>
          </cell>
          <cell r="I136">
            <v>517488.03</v>
          </cell>
          <cell r="K136" t="str">
            <v>1515 Інші нелеткі жири і олії рослинні (включаючи джоджобову олію) та їх фракції, рафіновані або нерафіновані, але без зміни їх хімічного складу:</v>
          </cell>
          <cell r="L136">
            <v>1782485.03</v>
          </cell>
          <cell r="N136" t="str">
            <v>1515 Інші нелеткі жири і олії рослинні (включаючи джоджобову олію) та їх фракції, рафіновані або нерафіновані, але без зміни їх хімічного складу:</v>
          </cell>
          <cell r="O136">
            <v>672221.44</v>
          </cell>
          <cell r="Q136" t="str">
            <v>1515 Інші нелеткі жири і олії рослинні (включаючи джоджобову олію) та їх фракції, рафіновані або нерафіновані, але без зміни їх хімічного складу:</v>
          </cell>
          <cell r="R136">
            <v>1438174.64</v>
          </cell>
          <cell r="T136" t="str">
            <v>1515 Інші нелеткі жири і олії рослинні (включаючи джоджобову олію) та їх фракції, рафіновані або нерафіновані, але без зміни їх хімічного складу:</v>
          </cell>
          <cell r="U136">
            <v>471035.19</v>
          </cell>
          <cell r="W136" t="str">
            <v>1515 Інші нелеткі жири і олії рослинні (включаючи джоджобову олію) та їх фракції, рафіновані або нерафіновані, але без зміни їх хімічного складу:</v>
          </cell>
          <cell r="X136">
            <v>389237.07</v>
          </cell>
          <cell r="Z136" t="str">
            <v>1515 Інші нелеткі жири і олії рослинні (включаючи джоджобову олію) та їх фракції, рафіновані або нерафіновані, але без зміни їх хімічного складу:</v>
          </cell>
          <cell r="AA136">
            <v>1667046</v>
          </cell>
          <cell r="AC136" t="str">
            <v>1515 Інші нелеткі жири і олії рослинні (включаючи джоджобову олію) та їх фракції, рафіновані або нерафіновані, але без зміни їх хімічного складу:</v>
          </cell>
          <cell r="AD136">
            <v>362014.4</v>
          </cell>
          <cell r="AF136" t="str">
            <v>1515 Інші нелеткі жири і олії рослинні (включаючи джоджобову олію) та їх фракції, рафіновані або нерафіновані, але без зміни їх хімічного складу:</v>
          </cell>
          <cell r="AG136">
            <v>1708420</v>
          </cell>
          <cell r="AI136" t="str">
            <v>1515 Інші нелеткі жири і олії рослинні (включаючи джоджобову олію) та їх фракції, рафіновані або нерафіновані, але без зміни їх хімічного складу:</v>
          </cell>
          <cell r="AJ136">
            <v>392194.56</v>
          </cell>
          <cell r="AM136" t="str">
            <v>1515 Інші нелеткі жири і олії рослинні (включаючи джоджобову олію) та їх фракції, рафіновані або нерафіновані, але без зміни їх хімічного складу:</v>
          </cell>
          <cell r="AN136">
            <v>1693101.56</v>
          </cell>
          <cell r="AP136" t="str">
            <v>1515 Інші нелеткі жири і олії рослинні (включаючи джоджобову олію) та їх фракції, рафіновані або нерафіновані, але без зміни їх хімічного складу:</v>
          </cell>
          <cell r="AQ136">
            <v>619546</v>
          </cell>
          <cell r="AS136" t="str">
            <v>1515 Інші нелеткі жири і олії рослинні (включаючи джоджобову олію) та їх фракції, рафіновані або нерафіновані, але без зміни їх хімічного складу:</v>
          </cell>
          <cell r="AT136">
            <v>965806.48</v>
          </cell>
          <cell r="AV136" t="str">
            <v>1515 Інші нелеткі жири і олії рослинні (включаючи джоджобову олію) та їх фракції, рафіновані або нерафіновані, але без зміни їх хімічного складу:</v>
          </cell>
          <cell r="AW136">
            <v>963846.5</v>
          </cell>
          <cell r="AY136" t="str">
            <v>1515 Інші нелеткі жири і олії рослинні (включаючи джоджобову олію) та їх фракції, рафіновані або нерафіновані, але без зміни їх хімічного складу:</v>
          </cell>
          <cell r="AZ136">
            <v>425720</v>
          </cell>
          <cell r="BB136" t="str">
            <v>1515 Інші нелеткі жири і олії рослинні (включаючи джоджобову олію) та їх фракції, рафіновані або нерафіновані, але без зміни їх хімічного складу:</v>
          </cell>
          <cell r="BC136">
            <v>2216321.9500000002</v>
          </cell>
          <cell r="BE136" t="str">
            <v>1515 Інші нелеткі жири і олії рослинні (включаючи джоджобову олію) та їх фракції, рафіновані або нерафіновані, але без зміни їх хімічного складу:</v>
          </cell>
          <cell r="BF136">
            <v>817547.77</v>
          </cell>
          <cell r="BH136" t="str">
            <v>1515 Інші нелеткі жири і олії рослинні (включаючи джоджобову олію) та їх фракції, рафіновані або нерафіновані, але без зміни їх хімічного складу:</v>
          </cell>
          <cell r="BI136">
            <v>621089.88</v>
          </cell>
          <cell r="BK136" t="str">
            <v>1515 Інші нелеткі жири і олії рослинні (включаючи джоджобову олію) та їх фракції, рафіновані або нерафіновані, але без зміни їх хімічного складу:</v>
          </cell>
          <cell r="BL136">
            <v>1992973.52</v>
          </cell>
          <cell r="BN136" t="str">
            <v>1515 Інші нелеткі жири і олії рослинні (включаючи джоджобову олію) та їх фракції, рафіновані або нерафіновані, але без зміни їх хімічного складу:</v>
          </cell>
          <cell r="BO136">
            <v>841245.43</v>
          </cell>
          <cell r="BQ136" t="str">
            <v>1515 Інші нелеткі жири і олії рослинні (включаючи джоджобову олію) та їх фракції, рафіновані або нерафіновані, але без зміни їх хімічного складу:</v>
          </cell>
          <cell r="BR136">
            <v>1067121.73</v>
          </cell>
          <cell r="BT136" t="str">
            <v>1515 Інші нелеткі жири і олії рослинні (включаючи джоджобову олію) та їх фракції, рафіновані або нерафіновані, але без зміни їх хімічного складу:</v>
          </cell>
          <cell r="BU136">
            <v>827970</v>
          </cell>
          <cell r="BW136" t="str">
            <v>1515 Інші нелеткі жири і олії рослинні (включаючи джоджобову олію) та їх фракції, рафіновані або нерафіновані, але без зміни їх хімічного складу:</v>
          </cell>
          <cell r="BX136">
            <v>692643.61</v>
          </cell>
          <cell r="BZ136" t="str">
            <v>1515 Інші нелеткі жири і олії рослинні (включаючи джоджобову олію) та їх фракції, рафіновані або нерафіновані, але без зміни їх хімічного складу:</v>
          </cell>
          <cell r="CA136">
            <v>2402102.48</v>
          </cell>
          <cell r="CC136" t="str">
            <v>1515 Інші нелеткі жири і олії рослинні (включаючи джоджобову олію) та їх фракції, рафіновані або нерафіновані, але без зміни їх хімічного складу:</v>
          </cell>
          <cell r="CD136">
            <v>1823590</v>
          </cell>
        </row>
        <row r="137">
          <cell r="A137" t="str">
            <v>1516</v>
          </cell>
          <cell r="B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C137">
            <v>201680</v>
          </cell>
          <cell r="D137" t="str">
            <v>1516</v>
          </cell>
          <cell r="E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F137">
            <v>230570</v>
          </cell>
          <cell r="G137" t="str">
            <v>1516</v>
          </cell>
          <cell r="H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I137">
            <v>115920</v>
          </cell>
          <cell r="K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L137">
            <v>60450</v>
          </cell>
          <cell r="N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O137">
            <v>136470</v>
          </cell>
          <cell r="Q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R137">
            <v>28660</v>
          </cell>
          <cell r="T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U137">
            <v>35370</v>
          </cell>
          <cell r="W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X137">
            <v>22790</v>
          </cell>
          <cell r="Z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A137">
            <v>131780</v>
          </cell>
          <cell r="AC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D137">
            <v>292600</v>
          </cell>
          <cell r="AF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G137">
            <v>36940</v>
          </cell>
          <cell r="AI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J137">
            <v>22800</v>
          </cell>
          <cell r="AM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N137">
            <v>22630</v>
          </cell>
          <cell r="AP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Q137">
            <v>132000</v>
          </cell>
          <cell r="AS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T137">
            <v>108000</v>
          </cell>
          <cell r="AV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W137">
            <v>39700</v>
          </cell>
          <cell r="AY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AZ137">
            <v>0</v>
          </cell>
          <cell r="BB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C137">
            <v>1940</v>
          </cell>
          <cell r="BE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F137">
            <v>43060</v>
          </cell>
          <cell r="BH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I137">
            <v>480</v>
          </cell>
          <cell r="BK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L137">
            <v>890</v>
          </cell>
          <cell r="BN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O137">
            <v>3180</v>
          </cell>
          <cell r="BQ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R137">
            <v>78400</v>
          </cell>
          <cell r="BT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U137">
            <v>302900</v>
          </cell>
          <cell r="BW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BX137">
            <v>1150</v>
          </cell>
          <cell r="BZ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CA137">
            <v>25167.34</v>
          </cell>
          <cell r="CC137" t="str">
            <v>1516 Жири, масла і олії, тваринні або рослинні та їх фракції,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ell>
          <cell r="CD137">
            <v>0</v>
          </cell>
        </row>
        <row r="138">
          <cell r="A138" t="str">
            <v>1517</v>
          </cell>
          <cell r="B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C138">
            <v>3565020</v>
          </cell>
          <cell r="D138" t="str">
            <v>1517</v>
          </cell>
          <cell r="E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F138">
            <v>5306157.3</v>
          </cell>
          <cell r="G138" t="str">
            <v>1517</v>
          </cell>
          <cell r="H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I138">
            <v>5327255.04</v>
          </cell>
          <cell r="K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L138">
            <v>4702824.6900000004</v>
          </cell>
          <cell r="N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O138">
            <v>5994613.2000000002</v>
          </cell>
          <cell r="Q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R138">
            <v>5849030</v>
          </cell>
          <cell r="T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U138">
            <v>6754844.7699999996</v>
          </cell>
          <cell r="W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X138">
            <v>7310978.0499999998</v>
          </cell>
          <cell r="Z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A138">
            <v>6850328.4500000002</v>
          </cell>
          <cell r="AC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D138">
            <v>7562861.4900000002</v>
          </cell>
          <cell r="AF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G138">
            <v>6919373.2300000004</v>
          </cell>
          <cell r="AI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J138">
            <v>7047284.5</v>
          </cell>
          <cell r="AM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N138">
            <v>7136173.4000000004</v>
          </cell>
          <cell r="AP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Q138">
            <v>8531740.4800000004</v>
          </cell>
          <cell r="AS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T138">
            <v>7379094</v>
          </cell>
          <cell r="AV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W138">
            <v>5724822.4000000004</v>
          </cell>
          <cell r="AY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AZ138">
            <v>4834384.78</v>
          </cell>
          <cell r="BB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C138">
            <v>6195132.7699999996</v>
          </cell>
          <cell r="BE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F138">
            <v>7018794.21</v>
          </cell>
          <cell r="BH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I138">
            <v>5101693.47</v>
          </cell>
          <cell r="BK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L138">
            <v>4248163.57</v>
          </cell>
          <cell r="BN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O138">
            <v>4643983.3100000015</v>
          </cell>
          <cell r="BQ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R138">
            <v>5127910.01</v>
          </cell>
          <cell r="BT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U138">
            <v>5192100</v>
          </cell>
          <cell r="BW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BX138">
            <v>3576343.47</v>
          </cell>
          <cell r="BZ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CA138">
            <v>4489710.1100000003</v>
          </cell>
          <cell r="CC138" t="str">
            <v>1517 Маргарин; харчові суміші або продукти з тваринних або рослинних жирів або олій, або фракцій різних жирів або олій цієї групи, крім харчових жирів, або олій, або їх фракцій товарної позиції 1516:</v>
          </cell>
          <cell r="CD138">
            <v>6139050</v>
          </cell>
        </row>
        <row r="139">
          <cell r="A139" t="str">
            <v>1518</v>
          </cell>
          <cell r="B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C139">
            <v>59540</v>
          </cell>
          <cell r="D139" t="str">
            <v>1518</v>
          </cell>
          <cell r="E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F139">
            <v>93810</v>
          </cell>
          <cell r="G139" t="str">
            <v>1518</v>
          </cell>
          <cell r="H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I139">
            <v>79020</v>
          </cell>
          <cell r="K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L139">
            <v>92570</v>
          </cell>
          <cell r="N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O139">
            <v>85080</v>
          </cell>
          <cell r="Q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R139">
            <v>170110</v>
          </cell>
          <cell r="T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U139">
            <v>183940</v>
          </cell>
          <cell r="W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X139">
            <v>113930</v>
          </cell>
          <cell r="Z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A139">
            <v>114700</v>
          </cell>
          <cell r="AC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D139">
            <v>196580</v>
          </cell>
          <cell r="AF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G139">
            <v>258360</v>
          </cell>
          <cell r="AI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J139">
            <v>183870</v>
          </cell>
          <cell r="AM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N139">
            <v>90010</v>
          </cell>
          <cell r="AP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Q139">
            <v>283260</v>
          </cell>
          <cell r="AS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T139">
            <v>441140</v>
          </cell>
          <cell r="AV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W139">
            <v>351600</v>
          </cell>
          <cell r="AY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AZ139">
            <v>239870</v>
          </cell>
          <cell r="BB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C139">
            <v>183930</v>
          </cell>
          <cell r="BE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F139">
            <v>429330</v>
          </cell>
          <cell r="BH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I139">
            <v>549390</v>
          </cell>
          <cell r="BK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L139">
            <v>332400</v>
          </cell>
          <cell r="BN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O139">
            <v>179620</v>
          </cell>
          <cell r="BQ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R139">
            <v>181830</v>
          </cell>
          <cell r="BT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U139">
            <v>219550</v>
          </cell>
          <cell r="BW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BX139">
            <v>201250</v>
          </cell>
          <cell r="BZ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CA139">
            <v>273770</v>
          </cell>
          <cell r="CC139" t="str">
            <v>1518 Жири, масла і олії тваринні або рослинні та їх фракції,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або рослинних жирів, масел та олій або фракцій різних жирів, масел чи олій цієї групи, в іншому місці не зазначені:</v>
          </cell>
          <cell r="CD139">
            <v>242420</v>
          </cell>
        </row>
        <row r="140">
          <cell r="A140" t="str">
            <v>1520</v>
          </cell>
          <cell r="B140" t="str">
            <v>1520 Гліцерин сирий; гліцеринова вода та гліцериновий луг</v>
          </cell>
          <cell r="C140">
            <v>0</v>
          </cell>
          <cell r="D140" t="str">
            <v>1520</v>
          </cell>
          <cell r="E140" t="str">
            <v>1520 Гліцерин сирий; гліцеринова вода та гліцериновий луг</v>
          </cell>
          <cell r="F140">
            <v>0</v>
          </cell>
          <cell r="G140" t="str">
            <v>1520</v>
          </cell>
          <cell r="H140" t="str">
            <v>1520 Гліцерин сирий; гліцеринова вода та гліцериновий луг</v>
          </cell>
          <cell r="I140">
            <v>0</v>
          </cell>
          <cell r="K140" t="str">
            <v>1520 Гліцерин сирий; гліцеринова вода та гліцериновий луг</v>
          </cell>
          <cell r="L140">
            <v>10</v>
          </cell>
          <cell r="N140" t="str">
            <v>1520 Гліцерин сирий; гліцеринова вода та гліцериновий луг</v>
          </cell>
          <cell r="O140">
            <v>110</v>
          </cell>
          <cell r="Q140" t="str">
            <v>1520 Гліцерин сирий; гліцеринова вода та гліцериновий луг</v>
          </cell>
          <cell r="R140">
            <v>0</v>
          </cell>
          <cell r="T140" t="str">
            <v>1520 Гліцерин сирий; гліцеринова вода та гліцериновий луг</v>
          </cell>
          <cell r="U140">
            <v>0</v>
          </cell>
          <cell r="W140" t="str">
            <v>1520 Гліцерин сирий; гліцеринова вода та гліцериновий луг</v>
          </cell>
          <cell r="X140">
            <v>0</v>
          </cell>
          <cell r="Z140" t="str">
            <v>1520 Гліцерин сирий; гліцеринова вода та гліцериновий луг</v>
          </cell>
          <cell r="AA140">
            <v>0</v>
          </cell>
          <cell r="AC140" t="str">
            <v>1520 Гліцерин сирий; гліцеринова вода та гліцериновий луг</v>
          </cell>
          <cell r="AD140">
            <v>0</v>
          </cell>
          <cell r="AF140" t="str">
            <v>1520 Гліцерин сирий; гліцеринова вода та гліцериновий луг</v>
          </cell>
          <cell r="AG140">
            <v>0</v>
          </cell>
          <cell r="AI140" t="str">
            <v>1520 Гліцерин сирий; гліцеринова вода та гліцериновий луг</v>
          </cell>
          <cell r="AJ140">
            <v>0</v>
          </cell>
          <cell r="AM140" t="str">
            <v>1520 Гліцерин сирий; гліцеринова вода та гліцериновий луг</v>
          </cell>
          <cell r="AN140">
            <v>0</v>
          </cell>
          <cell r="AP140" t="str">
            <v>1520 Гліцерин сирий; гліцеринова вода та гліцериновий луг</v>
          </cell>
          <cell r="AQ140">
            <v>0</v>
          </cell>
          <cell r="AS140" t="str">
            <v>1520 Гліцерин сирий; гліцеринова вода та гліцериновий луг</v>
          </cell>
          <cell r="AT140">
            <v>2751.59</v>
          </cell>
          <cell r="AV140" t="str">
            <v>1520 Гліцерин сирий; гліцеринова вода та гліцериновий луг</v>
          </cell>
          <cell r="AW140">
            <v>0</v>
          </cell>
          <cell r="AY140" t="str">
            <v>1520 Гліцерин сирий; гліцеринова вода та гліцериновий луг</v>
          </cell>
          <cell r="AZ140">
            <v>0</v>
          </cell>
          <cell r="BB140" t="str">
            <v>1520 Гліцерин сирий; гліцеринова вода та гліцериновий луг</v>
          </cell>
          <cell r="BC140">
            <v>85850</v>
          </cell>
          <cell r="BE140" t="str">
            <v>1520 Гліцерин сирий; гліцеринова вода та гліцериновий луг</v>
          </cell>
          <cell r="BF140">
            <v>0</v>
          </cell>
          <cell r="BH140" t="str">
            <v>1520 Гліцерин сирий; гліцеринова вода та гліцериновий луг</v>
          </cell>
          <cell r="BI140">
            <v>0</v>
          </cell>
          <cell r="BK140" t="str">
            <v>1520 Гліцерин сирий; гліцеринова вода та гліцериновий луг</v>
          </cell>
          <cell r="BL140">
            <v>0</v>
          </cell>
          <cell r="BN140" t="str">
            <v>1520 Гліцерин сирий; гліцеринова вода та гліцериновий луг</v>
          </cell>
          <cell r="BO140">
            <v>0</v>
          </cell>
          <cell r="BQ140" t="str">
            <v>1520 Гліцерин сирий; гліцеринова вода та гліцериновий луг</v>
          </cell>
          <cell r="BR140">
            <v>0</v>
          </cell>
          <cell r="BT140" t="str">
            <v>1520 Гліцерин сирий; гліцеринова вода та гліцериновий луг</v>
          </cell>
          <cell r="BU140">
            <v>0</v>
          </cell>
          <cell r="BW140" t="str">
            <v>1520 Гліцерин сирий; гліцеринова вода та гліцериновий луг</v>
          </cell>
          <cell r="BX140">
            <v>0</v>
          </cell>
          <cell r="BZ140" t="str">
            <v>1520 Гліцерин сирий; гліцеринова вода та гліцериновий луг</v>
          </cell>
          <cell r="CA140">
            <v>0</v>
          </cell>
          <cell r="CC140" t="str">
            <v>1520 Гліцерин сирий; гліцеринова вода та гліцериновий луг</v>
          </cell>
          <cell r="CD140">
            <v>920</v>
          </cell>
        </row>
        <row r="141">
          <cell r="A141" t="str">
            <v>1521</v>
          </cell>
          <cell r="B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C141">
            <v>0</v>
          </cell>
          <cell r="D141" t="str">
            <v>1521</v>
          </cell>
          <cell r="E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F141">
            <v>35170</v>
          </cell>
          <cell r="G141" t="str">
            <v>1521</v>
          </cell>
          <cell r="H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I141">
            <v>174710</v>
          </cell>
          <cell r="K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L141">
            <v>181550</v>
          </cell>
          <cell r="N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O141">
            <v>81490</v>
          </cell>
          <cell r="Q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R141">
            <v>15680</v>
          </cell>
          <cell r="T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U141">
            <v>173800</v>
          </cell>
          <cell r="W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X141">
            <v>77620</v>
          </cell>
          <cell r="Z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A141">
            <v>162690</v>
          </cell>
          <cell r="AC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D141">
            <v>213390</v>
          </cell>
          <cell r="AF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G141">
            <v>23220</v>
          </cell>
          <cell r="AI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J141">
            <v>146550</v>
          </cell>
          <cell r="AM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N141">
            <v>157490</v>
          </cell>
          <cell r="AP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Q141">
            <v>0</v>
          </cell>
          <cell r="AS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T141">
            <v>407420</v>
          </cell>
          <cell r="AV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W141">
            <v>200500</v>
          </cell>
          <cell r="AY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AZ141">
            <v>137340</v>
          </cell>
          <cell r="BB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C141">
            <v>135850</v>
          </cell>
          <cell r="BE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F141">
            <v>268510</v>
          </cell>
          <cell r="BH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I141">
            <v>301980</v>
          </cell>
          <cell r="BK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L141">
            <v>318670</v>
          </cell>
          <cell r="BN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O141">
            <v>110160</v>
          </cell>
          <cell r="BQ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R141">
            <v>558800</v>
          </cell>
          <cell r="BT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U141">
            <v>159490</v>
          </cell>
          <cell r="BW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BX141">
            <v>168240</v>
          </cell>
          <cell r="BZ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CA141">
            <v>429290</v>
          </cell>
          <cell r="CC141" t="str">
            <v>1521 Воски рослинні (крім тригліцеридів), віск бджолиний, воски інших комах і спермацет, рафіновані чи нерафіновані або забарвлені чи незабарвлені:</v>
          </cell>
          <cell r="CD141">
            <v>145040</v>
          </cell>
        </row>
        <row r="142">
          <cell r="A142" t="str">
            <v>1522</v>
          </cell>
          <cell r="B142" t="str">
            <v>1522 Дегра; залишки після обробки жирових речовин або воску тваринного чи рослинного походження:</v>
          </cell>
          <cell r="C142">
            <v>1990</v>
          </cell>
          <cell r="D142" t="str">
            <v>1522</v>
          </cell>
          <cell r="E142" t="str">
            <v>1522 Дегра; залишки після обробки жирових речовин або воску тваринного чи рослинного походження:</v>
          </cell>
          <cell r="F142">
            <v>1990</v>
          </cell>
          <cell r="G142" t="str">
            <v>1522</v>
          </cell>
          <cell r="H142" t="str">
            <v>1522 Дегра; залишки після обробки жирових речовин або воску тваринного чи рослинного походження:</v>
          </cell>
          <cell r="I142">
            <v>3240</v>
          </cell>
          <cell r="K142" t="str">
            <v>1522 Дегра; залишки після обробки жирових речовин або воску тваринного чи рослинного походження:</v>
          </cell>
          <cell r="L142">
            <v>1050</v>
          </cell>
          <cell r="N142" t="str">
            <v>1522 Дегра; залишки після обробки жирових речовин або воску тваринного чи рослинного походження:</v>
          </cell>
          <cell r="O142">
            <v>0</v>
          </cell>
          <cell r="Q142" t="str">
            <v>1522 Дегра; залишки після обробки жирових речовин або воску тваринного чи рослинного походження:</v>
          </cell>
          <cell r="R142">
            <v>0</v>
          </cell>
          <cell r="T142" t="str">
            <v>1522 Дегра; залишки після обробки жирових речовин або воску тваринного чи рослинного походження:</v>
          </cell>
          <cell r="U142">
            <v>0</v>
          </cell>
          <cell r="W142" t="str">
            <v>1522 Дегра; залишки після обробки жирових речовин або воску тваринного чи рослинного походження:</v>
          </cell>
          <cell r="X142">
            <v>0</v>
          </cell>
          <cell r="Z142" t="str">
            <v>1522 Дегра; залишки після обробки жирових речовин або воску тваринного чи рослинного походження:</v>
          </cell>
          <cell r="AA142">
            <v>190</v>
          </cell>
          <cell r="AC142" t="str">
            <v>1522 Дегра; залишки після обробки жирових речовин або воску тваринного чи рослинного походження:</v>
          </cell>
          <cell r="AD142">
            <v>0</v>
          </cell>
          <cell r="AF142" t="str">
            <v>1522 Дегра; залишки після обробки жирових речовин або воску тваринного чи рослинного походження:</v>
          </cell>
          <cell r="AG142">
            <v>0</v>
          </cell>
          <cell r="AI142" t="str">
            <v>1522 Дегра; залишки після обробки жирових речовин або воску тваринного чи рослинного походження:</v>
          </cell>
          <cell r="AJ142">
            <v>0</v>
          </cell>
          <cell r="AM142" t="str">
            <v>1522 Дегра; залишки після обробки жирових речовин або воску тваринного чи рослинного походження:</v>
          </cell>
          <cell r="AN142">
            <v>680</v>
          </cell>
          <cell r="AP142" t="str">
            <v>1522 Дегра; залишки після обробки жирових речовин або воску тваринного чи рослинного походження:</v>
          </cell>
          <cell r="AQ142">
            <v>700</v>
          </cell>
          <cell r="AS142" t="str">
            <v>1522 Дегра; залишки після обробки жирових речовин або воску тваринного чи рослинного походження:</v>
          </cell>
          <cell r="AT142">
            <v>0</v>
          </cell>
          <cell r="AV142" t="str">
            <v>1522 Дегра; залишки після обробки жирових речовин або воску тваринного чи рослинного походження:</v>
          </cell>
          <cell r="AW142">
            <v>0</v>
          </cell>
          <cell r="AY142" t="str">
            <v>1522 Дегра; залишки після обробки жирових речовин або воску тваринного чи рослинного походження:</v>
          </cell>
          <cell r="AZ142">
            <v>0</v>
          </cell>
          <cell r="BB142" t="str">
            <v>1522 Дегра; залишки після обробки жирових речовин або воску тваринного чи рослинного походження:</v>
          </cell>
          <cell r="BC142">
            <v>0</v>
          </cell>
          <cell r="BE142" t="str">
            <v>1522 Дегра; залишки після обробки жирових речовин або воску тваринного чи рослинного походження:</v>
          </cell>
          <cell r="BF142">
            <v>0</v>
          </cell>
          <cell r="BH142" t="str">
            <v>1522 Дегра; залишки після обробки жирових речовин або воску тваринного чи рослинного походження:</v>
          </cell>
          <cell r="BI142">
            <v>0</v>
          </cell>
          <cell r="BK142" t="str">
            <v>1522 Дегра; залишки після обробки жирових речовин або воску тваринного чи рослинного походження:</v>
          </cell>
          <cell r="BL142">
            <v>0</v>
          </cell>
          <cell r="BN142" t="str">
            <v>1522 Дегра; залишки після обробки жирових речовин або воску тваринного чи рослинного походження:</v>
          </cell>
          <cell r="BO142">
            <v>0</v>
          </cell>
          <cell r="BQ142" t="str">
            <v>1522 Дегра; залишки після обробки жирових речовин або воску тваринного чи рослинного походження:</v>
          </cell>
          <cell r="BR142">
            <v>5970</v>
          </cell>
          <cell r="BT142" t="str">
            <v>1522 Дегра; залишки після обробки жирових речовин або воску тваринного чи рослинного походження:</v>
          </cell>
          <cell r="BU142">
            <v>0</v>
          </cell>
          <cell r="BW142" t="str">
            <v>1522 Дегра; залишки після обробки жирових речовин або воску тваринного чи рослинного походження:</v>
          </cell>
          <cell r="BX142">
            <v>0</v>
          </cell>
          <cell r="BZ142" t="str">
            <v>1522 Дегра; залишки після обробки жирових речовин або воску тваринного чи рослинного походження:</v>
          </cell>
          <cell r="CA142">
            <v>11980</v>
          </cell>
          <cell r="CC142" t="str">
            <v>1522 Дегра; залишки після обробки жирових речовин або воску тваринного чи рослинного походження:</v>
          </cell>
          <cell r="CD142">
            <v>30950</v>
          </cell>
        </row>
        <row r="143">
          <cell r="A143" t="str">
            <v>1601</v>
          </cell>
          <cell r="B143" t="str">
            <v>1601 Ковбаси та аналогічні вироби з м’яса, м’ясних субпродуктів чи крові; готові харчові продукти, виготовлені на основі цих виробів:</v>
          </cell>
          <cell r="C143">
            <v>30470</v>
          </cell>
          <cell r="D143" t="str">
            <v>1601</v>
          </cell>
          <cell r="E143" t="str">
            <v>1601 Ковбаси та аналогічні вироби з м’яса, м’ясних субпродуктів чи крові; готові харчові продукти, виготовлені на основі цих виробів:</v>
          </cell>
          <cell r="F143">
            <v>187200</v>
          </cell>
          <cell r="G143" t="str">
            <v>1601</v>
          </cell>
          <cell r="H143" t="str">
            <v>1601 Ковбаси та аналогічні вироби з м’яса, м’ясних субпродуктів чи крові; готові харчові продукти, виготовлені на основі цих виробів:</v>
          </cell>
          <cell r="I143">
            <v>65221.599999999999</v>
          </cell>
          <cell r="K143" t="str">
            <v>1601 Ковбаси та аналогічні вироби з м’яса, м’ясних субпродуктів чи крові; готові харчові продукти, виготовлені на основі цих виробів:</v>
          </cell>
          <cell r="L143">
            <v>171280</v>
          </cell>
          <cell r="N143" t="str">
            <v>1601 Ковбаси та аналогічні вироби з м’яса, м’ясних субпродуктів чи крові; готові харчові продукти, виготовлені на основі цих виробів:</v>
          </cell>
          <cell r="O143">
            <v>132684.1</v>
          </cell>
          <cell r="Q143" t="str">
            <v>1601 Ковбаси та аналогічні вироби з м’яса, м’ясних субпродуктів чи крові; готові харчові продукти, виготовлені на основі цих виробів:</v>
          </cell>
          <cell r="R143">
            <v>105516.73</v>
          </cell>
          <cell r="T143" t="str">
            <v>1601 Ковбаси та аналогічні вироби з м’яса, м’ясних субпродуктів чи крові; готові харчові продукти, виготовлені на основі цих виробів:</v>
          </cell>
          <cell r="U143">
            <v>91030</v>
          </cell>
          <cell r="W143" t="str">
            <v>1601 Ковбаси та аналогічні вироби з м’яса, м’ясних субпродуктів чи крові; готові харчові продукти, виготовлені на основі цих виробів:</v>
          </cell>
          <cell r="X143">
            <v>168250</v>
          </cell>
          <cell r="Z143" t="str">
            <v>1601 Ковбаси та аналогічні вироби з м’яса, м’ясних субпродуктів чи крові; готові харчові продукти, виготовлені на основі цих виробів:</v>
          </cell>
          <cell r="AA143">
            <v>104140.57</v>
          </cell>
          <cell r="AC143" t="str">
            <v>1601 Ковбаси та аналогічні вироби з м’яса, м’ясних субпродуктів чи крові; готові харчові продукти, виготовлені на основі цих виробів:</v>
          </cell>
          <cell r="AD143">
            <v>129643.82</v>
          </cell>
          <cell r="AF143" t="str">
            <v>1601 Ковбаси та аналогічні вироби з м’яса, м’ясних субпродуктів чи крові; готові харчові продукти, виготовлені на основі цих виробів:</v>
          </cell>
          <cell r="AG143">
            <v>163820</v>
          </cell>
          <cell r="AI143" t="str">
            <v>1601 Ковбаси та аналогічні вироби з м’яса, м’ясних субпродуктів чи крові; готові харчові продукти, виготовлені на основі цих виробів:</v>
          </cell>
          <cell r="AJ143">
            <v>165995.68</v>
          </cell>
          <cell r="AM143" t="str">
            <v>1601 Ковбаси та аналогічні вироби з м’яса, м’ясних субпродуктів чи крові; готові харчові продукти, виготовлені на основі цих виробів:</v>
          </cell>
          <cell r="AN143">
            <v>142545.87</v>
          </cell>
          <cell r="AP143" t="str">
            <v>1601 Ковбаси та аналогічні вироби з м’яса, м’ясних субпродуктів чи крові; готові харчові продукти, виготовлені на основі цих виробів:</v>
          </cell>
          <cell r="AQ143">
            <v>132793</v>
          </cell>
          <cell r="AS143" t="str">
            <v>1601 Ковбаси та аналогічні вироби з м’яса, м’ясних субпродуктів чи крові; готові харчові продукти, виготовлені на основі цих виробів:</v>
          </cell>
          <cell r="AT143">
            <v>216948.39</v>
          </cell>
          <cell r="AV143" t="str">
            <v>1601 Ковбаси та аналогічні вироби з м’яса, м’ясних субпродуктів чи крові; готові харчові продукти, виготовлені на основі цих виробів:</v>
          </cell>
          <cell r="AW143">
            <v>75363.320000000007</v>
          </cell>
          <cell r="AY143" t="str">
            <v>1601 Ковбаси та аналогічні вироби з м’яса, м’ясних субпродуктів чи крові; готові харчові продукти, виготовлені на основі цих виробів:</v>
          </cell>
          <cell r="AZ143">
            <v>141035.46</v>
          </cell>
          <cell r="BB143" t="str">
            <v>1601 Ковбаси та аналогічні вироби з м’яса, м’ясних субпродуктів чи крові; готові харчові продукти, виготовлені на основі цих виробів:</v>
          </cell>
          <cell r="BC143">
            <v>124030.55</v>
          </cell>
          <cell r="BE143" t="str">
            <v>1601 Ковбаси та аналогічні вироби з м’яса, м’ясних субпродуктів чи крові; готові харчові продукти, виготовлені на основі цих виробів:</v>
          </cell>
          <cell r="BF143">
            <v>268520</v>
          </cell>
          <cell r="BH143" t="str">
            <v>1601 Ковбаси та аналогічні вироби з м’яса, м’ясних субпродуктів чи крові; готові харчові продукти, виготовлені на основі цих виробів:</v>
          </cell>
          <cell r="BI143">
            <v>204091.48</v>
          </cell>
          <cell r="BK143" t="str">
            <v>1601 Ковбаси та аналогічні вироби з м’яса, м’ясних субпродуктів чи крові; готові харчові продукти, виготовлені на основі цих виробів:</v>
          </cell>
          <cell r="BL143">
            <v>259362.33</v>
          </cell>
          <cell r="BN143" t="str">
            <v>1601 Ковбаси та аналогічні вироби з м’яса, м’ясних субпродуктів чи крові; готові харчові продукти, виготовлені на основі цих виробів:</v>
          </cell>
          <cell r="BO143">
            <v>319294.24</v>
          </cell>
          <cell r="BQ143" t="str">
            <v>1601 Ковбаси та аналогічні вироби з м’яса, м’ясних субпродуктів чи крові; готові харчові продукти, виготовлені на основі цих виробів:</v>
          </cell>
          <cell r="BR143">
            <v>398860</v>
          </cell>
          <cell r="BT143" t="str">
            <v>1601 Ковбаси та аналогічні вироби з м’яса, м’ясних субпродуктів чи крові; готові харчові продукти, виготовлені на основі цих виробів:</v>
          </cell>
          <cell r="BU143">
            <v>417644.49</v>
          </cell>
          <cell r="BW143" t="str">
            <v>1601 Ковбаси та аналогічні вироби з м’яса, м’ясних субпродуктів чи крові; готові харчові продукти, виготовлені на основі цих виробів:</v>
          </cell>
          <cell r="BX143">
            <v>355541.81</v>
          </cell>
          <cell r="BZ143" t="str">
            <v>1601 Ковбаси та аналогічні вироби з м’яса, м’ясних субпродуктів чи крові; готові харчові продукти, виготовлені на основі цих виробів:</v>
          </cell>
          <cell r="CA143">
            <v>555461.74</v>
          </cell>
          <cell r="CC143" t="str">
            <v>1601 Ковбаси та аналогічні вироби з м’яса, м’ясних субпродуктів чи крові; готові харчові продукти, виготовлені на основі цих виробів:</v>
          </cell>
          <cell r="CD143">
            <v>894265.84</v>
          </cell>
        </row>
        <row r="144">
          <cell r="A144" t="str">
            <v>1602</v>
          </cell>
          <cell r="B144" t="str">
            <v>1602 Інші готові чи консервовані продукти з м’яса, м’ясних субпродуктів або крові:</v>
          </cell>
          <cell r="C144">
            <v>631170</v>
          </cell>
          <cell r="D144" t="str">
            <v>1602</v>
          </cell>
          <cell r="E144" t="str">
            <v>1602 Інші готові чи консервовані продукти з м’яса, м’ясних субпродуктів або крові:</v>
          </cell>
          <cell r="F144">
            <v>780207.85</v>
          </cell>
          <cell r="G144" t="str">
            <v>1602</v>
          </cell>
          <cell r="H144" t="str">
            <v>1602 Інші готові чи консервовані продукти з м’яса, м’ясних субпродуктів або крові:</v>
          </cell>
          <cell r="I144">
            <v>1148276.08</v>
          </cell>
          <cell r="K144" t="str">
            <v>1602 Інші готові чи консервовані продукти з м’яса, м’ясних субпродуктів або крові:</v>
          </cell>
          <cell r="L144">
            <v>504755.4</v>
          </cell>
          <cell r="N144" t="str">
            <v>1602 Інші готові чи консервовані продукти з м’яса, м’ясних субпродуктів або крові:</v>
          </cell>
          <cell r="O144">
            <v>545475.71</v>
          </cell>
          <cell r="Q144" t="str">
            <v>1602 Інші готові чи консервовані продукти з м’яса, м’ясних субпродуктів або крові:</v>
          </cell>
          <cell r="R144">
            <v>468410</v>
          </cell>
          <cell r="T144" t="str">
            <v>1602 Інші готові чи консервовані продукти з м’яса, м’ясних субпродуктів або крові:</v>
          </cell>
          <cell r="U144">
            <v>489073.6</v>
          </cell>
          <cell r="W144" t="str">
            <v>1602 Інші готові чи консервовані продукти з м’яса, м’ясних субпродуктів або крові:</v>
          </cell>
          <cell r="X144">
            <v>699673.70000000007</v>
          </cell>
          <cell r="Z144" t="str">
            <v>1602 Інші готові чи консервовані продукти з м’яса, м’ясних субпродуктів або крові:</v>
          </cell>
          <cell r="AA144">
            <v>599271.47</v>
          </cell>
          <cell r="AC144" t="str">
            <v>1602 Інші готові чи консервовані продукти з м’яса, м’ясних субпродуктів або крові:</v>
          </cell>
          <cell r="AD144">
            <v>610308.25</v>
          </cell>
          <cell r="AF144" t="str">
            <v>1602 Інші готові чи консервовані продукти з м’яса, м’ясних субпродуктів або крові:</v>
          </cell>
          <cell r="AG144">
            <v>824999.39</v>
          </cell>
          <cell r="AI144" t="str">
            <v>1602 Інші готові чи консервовані продукти з м’яса, м’ясних субпродуктів або крові:</v>
          </cell>
          <cell r="AJ144">
            <v>1602946.84</v>
          </cell>
          <cell r="AM144" t="str">
            <v>1602 Інші готові чи консервовані продукти з м’яса, м’ясних субпродуктів або крові:</v>
          </cell>
          <cell r="AN144">
            <v>817213.17</v>
          </cell>
          <cell r="AP144" t="str">
            <v>1602 Інші готові чи консервовані продукти з м’яса, м’ясних субпродуктів або крові:</v>
          </cell>
          <cell r="AQ144">
            <v>561227.27</v>
          </cell>
          <cell r="AS144" t="str">
            <v>1602 Інші готові чи консервовані продукти з м’яса, м’ясних субпродуктів або крові:</v>
          </cell>
          <cell r="AT144">
            <v>651000.07999999996</v>
          </cell>
          <cell r="AV144" t="str">
            <v>1602 Інші готові чи консервовані продукти з м’яса, м’ясних субпродуктів або крові:</v>
          </cell>
          <cell r="AW144">
            <v>579107.57999999996</v>
          </cell>
          <cell r="AY144" t="str">
            <v>1602 Інші готові чи консервовані продукти з м’яса, м’ясних субпродуктів або крові:</v>
          </cell>
          <cell r="AZ144">
            <v>603802.12</v>
          </cell>
          <cell r="BB144" t="str">
            <v>1602 Інші готові чи консервовані продукти з м’яса, м’ясних субпродуктів або крові:</v>
          </cell>
          <cell r="BC144">
            <v>989463.66</v>
          </cell>
          <cell r="BE144" t="str">
            <v>1602 Інші готові чи консервовані продукти з м’яса, м’ясних субпродуктів або крові:</v>
          </cell>
          <cell r="BF144">
            <v>739372.31</v>
          </cell>
          <cell r="BH144" t="str">
            <v>1602 Інші готові чи консервовані продукти з м’яса, м’ясних субпродуктів або крові:</v>
          </cell>
          <cell r="BI144">
            <v>741440.39</v>
          </cell>
          <cell r="BK144" t="str">
            <v>1602 Інші готові чи консервовані продукти з м’яса, м’ясних субпродуктів або крові:</v>
          </cell>
          <cell r="BL144">
            <v>677313.55</v>
          </cell>
          <cell r="BN144" t="str">
            <v>1602 Інші готові чи консервовані продукти з м’яса, м’ясних субпродуктів або крові:</v>
          </cell>
          <cell r="BO144">
            <v>901250</v>
          </cell>
          <cell r="BQ144" t="str">
            <v>1602 Інші готові чи консервовані продукти з м’яса, м’ясних субпродуктів або крові:</v>
          </cell>
          <cell r="BR144">
            <v>1019980</v>
          </cell>
          <cell r="BT144" t="str">
            <v>1602 Інші готові чи консервовані продукти з м’яса, м’ясних субпродуктів або крові:</v>
          </cell>
          <cell r="BU144">
            <v>2037400</v>
          </cell>
          <cell r="BW144" t="str">
            <v>1602 Інші готові чи консервовані продукти з м’яса, м’ясних субпродуктів або крові:</v>
          </cell>
          <cell r="BX144">
            <v>595061.98</v>
          </cell>
          <cell r="BZ144" t="str">
            <v>1602 Інші готові чи консервовані продукти з м’яса, м’ясних субпродуктів або крові:</v>
          </cell>
          <cell r="CA144">
            <v>543368.9</v>
          </cell>
          <cell r="CC144" t="str">
            <v>1602 Інші готові чи консервовані продукти з м’яса, м’ясних субпродуктів або крові:</v>
          </cell>
          <cell r="CD144">
            <v>356355.85</v>
          </cell>
        </row>
        <row r="145">
          <cell r="A145" t="str">
            <v>1603</v>
          </cell>
          <cell r="B145" t="str">
            <v>1603 Екстракти та соки з м’яса, риби або ракоподібних, молюсків чи інших водяних безхребетних:</v>
          </cell>
          <cell r="C145">
            <v>0</v>
          </cell>
          <cell r="D145" t="str">
            <v>1603</v>
          </cell>
          <cell r="E145" t="str">
            <v>1603 Екстракти та соки з м’яса, риби або ракоподібних, молюсків чи інших водяних безхребетних:</v>
          </cell>
          <cell r="F145">
            <v>0</v>
          </cell>
          <cell r="G145" t="str">
            <v>1603</v>
          </cell>
          <cell r="H145" t="str">
            <v>1603 Екстракти та соки з м’яса, риби або ракоподібних, молюсків чи інших водяних безхребетних:</v>
          </cell>
          <cell r="I145">
            <v>0</v>
          </cell>
          <cell r="K145" t="str">
            <v>1603 Екстракти та соки з м’яса, риби або ракоподібних, молюсків чи інших водяних безхребетних:</v>
          </cell>
          <cell r="L145">
            <v>0</v>
          </cell>
          <cell r="N145" t="str">
            <v>1603 Екстракти та соки з м’яса, риби або ракоподібних, молюсків чи інших водяних безхребетних:</v>
          </cell>
          <cell r="O145">
            <v>0</v>
          </cell>
          <cell r="Q145" t="str">
            <v>1603 Екстракти та соки з м’яса, риби або ракоподібних, молюсків чи інших водяних безхребетних:</v>
          </cell>
          <cell r="R145">
            <v>0</v>
          </cell>
          <cell r="T145" t="str">
            <v>1603 Екстракти та соки з м’яса, риби або ракоподібних, молюсків чи інших водяних безхребетних:</v>
          </cell>
          <cell r="U145">
            <v>0</v>
          </cell>
          <cell r="W145" t="str">
            <v>1603 Екстракти та соки з м’яса, риби або ракоподібних, молюсків чи інших водяних безхребетних:</v>
          </cell>
          <cell r="X145">
            <v>0</v>
          </cell>
          <cell r="Z145" t="str">
            <v>1603 Екстракти та соки з м’яса, риби або ракоподібних, молюсків чи інших водяних безхребетних:</v>
          </cell>
          <cell r="AA145">
            <v>0</v>
          </cell>
          <cell r="AC145" t="str">
            <v>1603 Екстракти та соки з м’яса, риби або ракоподібних, молюсків чи інших водяних безхребетних:</v>
          </cell>
          <cell r="AD145">
            <v>0</v>
          </cell>
          <cell r="AF145" t="str">
            <v>1603 Екстракти та соки з м’яса, риби або ракоподібних, молюсків чи інших водяних безхребетних:</v>
          </cell>
          <cell r="AG145">
            <v>0</v>
          </cell>
          <cell r="AI145" t="str">
            <v>1603 Екстракти та соки з м’яса, риби або ракоподібних, молюсків чи інших водяних безхребетних:</v>
          </cell>
          <cell r="AJ145">
            <v>0</v>
          </cell>
          <cell r="AM145" t="str">
            <v>1603 Екстракти та соки з м’яса, риби або ракоподібних, молюсків чи інших водяних безхребетних:</v>
          </cell>
          <cell r="AN145">
            <v>0</v>
          </cell>
          <cell r="AP145" t="str">
            <v>1603 Екстракти та соки з м’яса, риби або ракоподібних, молюсків чи інших водяних безхребетних:</v>
          </cell>
          <cell r="AQ145">
            <v>0</v>
          </cell>
          <cell r="AS145" t="str">
            <v>1603 Екстракти та соки з м’яса, риби або ракоподібних, молюсків чи інших водяних безхребетних:</v>
          </cell>
          <cell r="AT145">
            <v>0</v>
          </cell>
          <cell r="AV145" t="str">
            <v>1603 Екстракти та соки з м’яса, риби або ракоподібних, молюсків чи інших водяних безхребетних:</v>
          </cell>
          <cell r="AW145">
            <v>0</v>
          </cell>
          <cell r="AY145" t="str">
            <v>1603 Екстракти та соки з м’яса, риби або ракоподібних, молюсків чи інших водяних безхребетних:</v>
          </cell>
          <cell r="AZ145">
            <v>0</v>
          </cell>
          <cell r="BB145" t="str">
            <v>1603 Екстракти та соки з м’яса, риби або ракоподібних, молюсків чи інших водяних безхребетних:</v>
          </cell>
          <cell r="BC145">
            <v>0</v>
          </cell>
          <cell r="BE145" t="str">
            <v>1603 Екстракти та соки з м’яса, риби або ракоподібних, молюсків чи інших водяних безхребетних:</v>
          </cell>
          <cell r="BF145">
            <v>0</v>
          </cell>
          <cell r="BH145" t="str">
            <v>1603 Екстракти та соки з м’яса, риби або ракоподібних, молюсків чи інших водяних безхребетних:</v>
          </cell>
          <cell r="BI145">
            <v>0</v>
          </cell>
          <cell r="BK145" t="str">
            <v>1603 Екстракти та соки з м’яса, риби або ракоподібних, молюсків чи інших водяних безхребетних:</v>
          </cell>
          <cell r="BL145">
            <v>400</v>
          </cell>
          <cell r="BN145" t="str">
            <v>1603 Екстракти та соки з м’яса, риби або ракоподібних, молюсків чи інших водяних безхребетних:</v>
          </cell>
          <cell r="BO145">
            <v>0</v>
          </cell>
          <cell r="BQ145" t="str">
            <v>1603 Екстракти та соки з м’яса, риби або ракоподібних, молюсків чи інших водяних безхребетних:</v>
          </cell>
          <cell r="BR145">
            <v>0</v>
          </cell>
          <cell r="BT145" t="str">
            <v>1603 Екстракти та соки з м’яса, риби або ракоподібних, молюсків чи інших водяних безхребетних:</v>
          </cell>
          <cell r="BU145">
            <v>0</v>
          </cell>
          <cell r="BW145" t="str">
            <v>1603 Екстракти та соки з м’яса, риби або ракоподібних, молюсків чи інших водяних безхребетних:</v>
          </cell>
          <cell r="BX145">
            <v>0</v>
          </cell>
          <cell r="BZ145" t="str">
            <v>1603 Екстракти та соки з м’яса, риби або ракоподібних, молюсків чи інших водяних безхребетних:</v>
          </cell>
          <cell r="CA145">
            <v>0</v>
          </cell>
          <cell r="CC145" t="str">
            <v>1603 Екстракти та соки з м’яса, риби або ракоподібних, молюсків чи інших водяних безхребетних:</v>
          </cell>
          <cell r="CD145">
            <v>0</v>
          </cell>
        </row>
        <row r="146">
          <cell r="A146" t="str">
            <v>1604</v>
          </cell>
          <cell r="B146" t="str">
            <v>1604 Готова або консервована риба; ікра осетрових (чорна ікра) та ікра інших риб:</v>
          </cell>
          <cell r="C146">
            <v>450280.06</v>
          </cell>
          <cell r="D146" t="str">
            <v>1604</v>
          </cell>
          <cell r="E146" t="str">
            <v>1604 Готова або консервована риба; ікра осетрових (чорна ікра) та ікра інших риб:</v>
          </cell>
          <cell r="F146">
            <v>663662.48</v>
          </cell>
          <cell r="G146" t="str">
            <v>1604</v>
          </cell>
          <cell r="H146" t="str">
            <v>1604 Готова або консервована риба; ікра осетрових (чорна ікра) та ікра інших риб:</v>
          </cell>
          <cell r="I146">
            <v>552998.75</v>
          </cell>
          <cell r="K146" t="str">
            <v>1604 Готова або консервована риба; ікра осетрових (чорна ікра) та ікра інших риб:</v>
          </cell>
          <cell r="L146">
            <v>772870.70000000007</v>
          </cell>
          <cell r="N146" t="str">
            <v>1604 Готова або консервована риба; ікра осетрових (чорна ікра) та ікра інших риб:</v>
          </cell>
          <cell r="O146">
            <v>449114.49</v>
          </cell>
          <cell r="Q146" t="str">
            <v>1604 Готова або консервована риба; ікра осетрових (чорна ікра) та ікра інших риб:</v>
          </cell>
          <cell r="R146">
            <v>435200.4</v>
          </cell>
          <cell r="T146" t="str">
            <v>1604 Готова або консервована риба; ікра осетрових (чорна ікра) та ікра інших риб:</v>
          </cell>
          <cell r="U146">
            <v>608678.25</v>
          </cell>
          <cell r="W146" t="str">
            <v>1604 Готова або консервована риба; ікра осетрових (чорна ікра) та ікра інших риб:</v>
          </cell>
          <cell r="X146">
            <v>588887.89</v>
          </cell>
          <cell r="Z146" t="str">
            <v>1604 Готова або консервована риба; ікра осетрових (чорна ікра) та ікра інших риб:</v>
          </cell>
          <cell r="AA146">
            <v>603823.26</v>
          </cell>
          <cell r="AC146" t="str">
            <v>1604 Готова або консервована риба; ікра осетрових (чорна ікра) та ікра інших риб:</v>
          </cell>
          <cell r="AD146">
            <v>760227.17</v>
          </cell>
          <cell r="AF146" t="str">
            <v>1604 Готова або консервована риба; ікра осетрових (чорна ікра) та ікра інших риб:</v>
          </cell>
          <cell r="AG146">
            <v>979626.38</v>
          </cell>
          <cell r="AI146" t="str">
            <v>1604 Готова або консервована риба; ікра осетрових (чорна ікра) та ікра інших риб:</v>
          </cell>
          <cell r="AJ146">
            <v>675271.24</v>
          </cell>
          <cell r="AM146" t="str">
            <v>1604 Готова або консервована риба; ікра осетрових (чорна ікра) та ікра інших риб:</v>
          </cell>
          <cell r="AN146">
            <v>413590.27</v>
          </cell>
          <cell r="AP146" t="str">
            <v>1604 Готова або консервована риба; ікра осетрових (чорна ікра) та ікра інших риб:</v>
          </cell>
          <cell r="AQ146">
            <v>645760</v>
          </cell>
          <cell r="AS146" t="str">
            <v>1604 Готова або консервована риба; ікра осетрових (чорна ікра) та ікра інших риб:</v>
          </cell>
          <cell r="AT146">
            <v>831118.91</v>
          </cell>
          <cell r="AV146" t="str">
            <v>1604 Готова або консервована риба; ікра осетрових (чорна ікра) та ікра інших риб:</v>
          </cell>
          <cell r="AW146">
            <v>543443.04</v>
          </cell>
          <cell r="AY146" t="str">
            <v>1604 Готова або консервована риба; ікра осетрових (чорна ікра) та ікра інших риб:</v>
          </cell>
          <cell r="AZ146">
            <v>677669.18</v>
          </cell>
          <cell r="BB146" t="str">
            <v>1604 Готова або консервована риба; ікра осетрових (чорна ікра) та ікра інших риб:</v>
          </cell>
          <cell r="BC146">
            <v>455874.11</v>
          </cell>
          <cell r="BE146" t="str">
            <v>1604 Готова або консервована риба; ікра осетрових (чорна ікра) та ікра інших риб:</v>
          </cell>
          <cell r="BF146">
            <v>674411.33</v>
          </cell>
          <cell r="BH146" t="str">
            <v>1604 Готова або консервована риба; ікра осетрових (чорна ікра) та ікра інших риб:</v>
          </cell>
          <cell r="BI146">
            <v>506935.49</v>
          </cell>
          <cell r="BK146" t="str">
            <v>1604 Готова або консервована риба; ікра осетрових (чорна ікра) та ікра інших риб:</v>
          </cell>
          <cell r="BL146">
            <v>968249.88</v>
          </cell>
          <cell r="BN146" t="str">
            <v>1604 Готова або консервована риба; ікра осетрових (чорна ікра) та ікра інших риб:</v>
          </cell>
          <cell r="BO146">
            <v>683037.76</v>
          </cell>
          <cell r="BQ146" t="str">
            <v>1604 Готова або консервована риба; ікра осетрових (чорна ікра) та ікра інших риб:</v>
          </cell>
          <cell r="BR146">
            <v>1226801.47</v>
          </cell>
          <cell r="BT146" t="str">
            <v>1604 Готова або консервована риба; ікра осетрових (чорна ікра) та ікра інших риб:</v>
          </cell>
          <cell r="BU146">
            <v>849045.95000000007</v>
          </cell>
          <cell r="BW146" t="str">
            <v>1604 Готова або консервована риба; ікра осетрових (чорна ікра) та ікра інших риб:</v>
          </cell>
          <cell r="BX146">
            <v>654769.05000000005</v>
          </cell>
          <cell r="BZ146" t="str">
            <v>1604 Готова або консервована риба; ікра осетрових (чорна ікра) та ікра інших риб:</v>
          </cell>
          <cell r="CA146">
            <v>797577.17</v>
          </cell>
          <cell r="CC146" t="str">
            <v>1604 Готова або консервована риба; ікра осетрових (чорна ікра) та ікра інших риб:</v>
          </cell>
          <cell r="CD146">
            <v>925311.03</v>
          </cell>
        </row>
        <row r="147">
          <cell r="A147" t="str">
            <v>1605</v>
          </cell>
          <cell r="B147" t="str">
            <v>1605 Готові або консервовані ракоподібні, молюски та інші водяні безхребетні:</v>
          </cell>
          <cell r="C147">
            <v>35120</v>
          </cell>
          <cell r="D147" t="str">
            <v>1605</v>
          </cell>
          <cell r="E147" t="str">
            <v>1605 Готові або консервовані ракоподібні, молюски та інші водяні безхребетні:</v>
          </cell>
          <cell r="F147">
            <v>14930</v>
          </cell>
          <cell r="G147" t="str">
            <v>1605</v>
          </cell>
          <cell r="H147" t="str">
            <v>1605 Готові або консервовані ракоподібні, молюски та інші водяні безхребетні:</v>
          </cell>
          <cell r="I147">
            <v>26350</v>
          </cell>
          <cell r="K147" t="str">
            <v>1605 Готові або консервовані ракоподібні, молюски та інші водяні безхребетні:</v>
          </cell>
          <cell r="L147">
            <v>18960</v>
          </cell>
          <cell r="N147" t="str">
            <v>1605 Готові або консервовані ракоподібні, молюски та інші водяні безхребетні:</v>
          </cell>
          <cell r="O147">
            <v>22440</v>
          </cell>
          <cell r="Q147" t="str">
            <v>1605 Готові або консервовані ракоподібні, молюски та інші водяні безхребетні:</v>
          </cell>
          <cell r="R147">
            <v>574141.49</v>
          </cell>
          <cell r="T147" t="str">
            <v>1605 Готові або консервовані ракоподібні, молюски та інші водяні безхребетні:</v>
          </cell>
          <cell r="U147">
            <v>1316360</v>
          </cell>
          <cell r="W147" t="str">
            <v>1605 Готові або консервовані ракоподібні, молюски та інші водяні безхребетні:</v>
          </cell>
          <cell r="X147">
            <v>703150</v>
          </cell>
          <cell r="Z147" t="str">
            <v>1605 Готові або консервовані ракоподібні, молюски та інші водяні безхребетні:</v>
          </cell>
          <cell r="AA147">
            <v>1082170</v>
          </cell>
          <cell r="AC147" t="str">
            <v>1605 Готові або консервовані ракоподібні, молюски та інші водяні безхребетні:</v>
          </cell>
          <cell r="AD147">
            <v>392992.06</v>
          </cell>
          <cell r="AF147" t="str">
            <v>1605 Готові або консервовані ракоподібні, молюски та інші водяні безхребетні:</v>
          </cell>
          <cell r="AG147">
            <v>439860</v>
          </cell>
          <cell r="AI147" t="str">
            <v>1605 Готові або консервовані ракоподібні, молюски та інші водяні безхребетні:</v>
          </cell>
          <cell r="AJ147">
            <v>402000</v>
          </cell>
          <cell r="AM147" t="str">
            <v>1605 Готові або консервовані ракоподібні, молюски та інші водяні безхребетні:</v>
          </cell>
          <cell r="AN147">
            <v>14000</v>
          </cell>
          <cell r="AP147" t="str">
            <v>1605 Готові або консервовані ракоподібні, молюски та інші водяні безхребетні:</v>
          </cell>
          <cell r="AQ147">
            <v>177050</v>
          </cell>
          <cell r="AS147" t="str">
            <v>1605 Готові або консервовані ракоподібні, молюски та інші водяні безхребетні:</v>
          </cell>
          <cell r="AT147">
            <v>15340</v>
          </cell>
          <cell r="AV147" t="str">
            <v>1605 Готові або консервовані ракоподібні, молюски та інші водяні безхребетні:</v>
          </cell>
          <cell r="AW147">
            <v>17372.330000000002</v>
          </cell>
          <cell r="AY147" t="str">
            <v>1605 Готові або консервовані ракоподібні, молюски та інші водяні безхребетні:</v>
          </cell>
          <cell r="AZ147">
            <v>14630</v>
          </cell>
          <cell r="BB147" t="str">
            <v>1605 Готові або консервовані ракоподібні, молюски та інші водяні безхребетні:</v>
          </cell>
          <cell r="BC147">
            <v>124624.88</v>
          </cell>
          <cell r="BE147" t="str">
            <v>1605 Готові або консервовані ракоподібні, молюски та інші водяні безхребетні:</v>
          </cell>
          <cell r="BF147">
            <v>278264.77</v>
          </cell>
          <cell r="BH147" t="str">
            <v>1605 Готові або консервовані ракоподібні, молюски та інші водяні безхребетні:</v>
          </cell>
          <cell r="BI147">
            <v>184770</v>
          </cell>
          <cell r="BK147" t="str">
            <v>1605 Готові або консервовані ракоподібні, молюски та інші водяні безхребетні:</v>
          </cell>
          <cell r="BL147">
            <v>94320</v>
          </cell>
          <cell r="BN147" t="str">
            <v>1605 Готові або консервовані ракоподібні, молюски та інші водяні безхребетні:</v>
          </cell>
          <cell r="BO147">
            <v>250804.51</v>
          </cell>
          <cell r="BQ147" t="str">
            <v>1605 Готові або консервовані ракоподібні, молюски та інші водяні безхребетні:</v>
          </cell>
          <cell r="BR147">
            <v>84570</v>
          </cell>
          <cell r="BT147" t="str">
            <v>1605 Готові або консервовані ракоподібні, молюски та інші водяні безхребетні:</v>
          </cell>
          <cell r="BU147">
            <v>264610</v>
          </cell>
          <cell r="BW147" t="str">
            <v>1605 Готові або консервовані ракоподібні, молюски та інші водяні безхребетні:</v>
          </cell>
          <cell r="BX147">
            <v>24759.87</v>
          </cell>
          <cell r="BZ147" t="str">
            <v>1605 Готові або консервовані ракоподібні, молюски та інші водяні безхребетні:</v>
          </cell>
          <cell r="CA147">
            <v>46248.06</v>
          </cell>
          <cell r="CC147" t="str">
            <v>1605 Готові або консервовані ракоподібні, молюски та інші водяні безхребетні:</v>
          </cell>
          <cell r="CD147">
            <v>46860</v>
          </cell>
        </row>
        <row r="148">
          <cell r="A148" t="str">
            <v>1701</v>
          </cell>
          <cell r="B148" t="str">
            <v>1701 Цукор з цукрової тростини або з цукрових буряків і хімічно чиста цукроза, у твердому стані:</v>
          </cell>
          <cell r="C148">
            <v>14331790.92</v>
          </cell>
          <cell r="D148" t="str">
            <v>1701</v>
          </cell>
          <cell r="E148" t="str">
            <v>1701 Цукор з цукрової тростини або з цукрових буряків і хімічно чиста цукроза, у твердому стані:</v>
          </cell>
          <cell r="F148">
            <v>13173987.300000001</v>
          </cell>
          <cell r="G148" t="str">
            <v>1701</v>
          </cell>
          <cell r="H148" t="str">
            <v>1701 Цукор з цукрової тростини або з цукрових буряків і хімічно чиста цукроза, у твердому стані:</v>
          </cell>
          <cell r="I148">
            <v>10689089.720000001</v>
          </cell>
          <cell r="K148" t="str">
            <v>1701 Цукор з цукрової тростини або з цукрових буряків і хімічно чиста цукроза, у твердому стані:</v>
          </cell>
          <cell r="L148">
            <v>12145627</v>
          </cell>
          <cell r="N148" t="str">
            <v>1701 Цукор з цукрової тростини або з цукрових буряків і хімічно чиста цукроза, у твердому стані:</v>
          </cell>
          <cell r="O148">
            <v>14488256.359999999</v>
          </cell>
          <cell r="Q148" t="str">
            <v>1701 Цукор з цукрової тростини або з цукрових буряків і хімічно чиста цукроза, у твердому стані:</v>
          </cell>
          <cell r="R148">
            <v>8685661.290000001</v>
          </cell>
          <cell r="T148" t="str">
            <v>1701 Цукор з цукрової тростини або з цукрових буряків і хімічно чиста цукроза, у твердому стані:</v>
          </cell>
          <cell r="U148">
            <v>2400497.48</v>
          </cell>
          <cell r="W148" t="str">
            <v>1701 Цукор з цукрової тростини або з цукрових буряків і хімічно чиста цукроза, у твердому стані:</v>
          </cell>
          <cell r="X148">
            <v>2020723.64</v>
          </cell>
          <cell r="Z148" t="str">
            <v>1701 Цукор з цукрової тростини або з цукрових буряків і хімічно чиста цукроза, у твердому стані:</v>
          </cell>
          <cell r="AA148">
            <v>1581168.09</v>
          </cell>
          <cell r="AC148" t="str">
            <v>1701 Цукор з цукрової тростини або з цукрових буряків і хімічно чиста цукроза, у твердому стані:</v>
          </cell>
          <cell r="AD148">
            <v>2098568.35</v>
          </cell>
          <cell r="AF148" t="str">
            <v>1701 Цукор з цукрової тростини або з цукрових буряків і хімічно чиста цукроза, у твердому стані:</v>
          </cell>
          <cell r="AG148">
            <v>1362091.92</v>
          </cell>
          <cell r="AI148" t="str">
            <v>1701 Цукор з цукрової тростини або з цукрових буряків і хімічно чиста цукроза, у твердому стані:</v>
          </cell>
          <cell r="AJ148">
            <v>2413550.7999999998</v>
          </cell>
          <cell r="AM148" t="str">
            <v>1701 Цукор з цукрової тростини або з цукрових буряків і хімічно чиста цукроза, у твердому стані:</v>
          </cell>
          <cell r="AN148">
            <v>6190954.8499999996</v>
          </cell>
          <cell r="AP148" t="str">
            <v>1701 Цукор з цукрової тростини або з цукрових буряків і хімічно чиста цукроза, у твердому стані:</v>
          </cell>
          <cell r="AQ148">
            <v>3232705.66</v>
          </cell>
          <cell r="AS148" t="str">
            <v>1701 Цукор з цукрової тростини або з цукрових буряків і хімічно чиста цукроза, у твердому стані:</v>
          </cell>
          <cell r="AT148">
            <v>7598297.1500000004</v>
          </cell>
          <cell r="AV148" t="str">
            <v>1701 Цукор з цукрової тростини або з цукрових буряків і хімічно чиста цукроза, у твердому стані:</v>
          </cell>
          <cell r="AW148">
            <v>3177059.43</v>
          </cell>
          <cell r="AY148" t="str">
            <v>1701 Цукор з цукрової тростини або з цукрових буряків і хімічно чиста цукроза, у твердому стані:</v>
          </cell>
          <cell r="AZ148">
            <v>1968144.33</v>
          </cell>
          <cell r="BB148" t="str">
            <v>1701 Цукор з цукрової тростини або з цукрових буряків і хімічно чиста цукроза, у твердому стані:</v>
          </cell>
          <cell r="BC148">
            <v>1041230.83</v>
          </cell>
          <cell r="BE148" t="str">
            <v>1701 Цукор з цукрової тростини або з цукрових буряків і хімічно чиста цукроза, у твердому стані:</v>
          </cell>
          <cell r="BF148">
            <v>1698499.2</v>
          </cell>
          <cell r="BH148" t="str">
            <v>1701 Цукор з цукрової тростини або з цукрових буряків і хімічно чиста цукроза, у твердому стані:</v>
          </cell>
          <cell r="BI148">
            <v>5685839.7000000002</v>
          </cell>
          <cell r="BK148" t="str">
            <v>1701 Цукор з цукрової тростини або з цукрових буряків і хімічно чиста цукроза, у твердому стані:</v>
          </cell>
          <cell r="BL148">
            <v>6427934.4100000001</v>
          </cell>
          <cell r="BN148" t="str">
            <v>1701 Цукор з цукрової тростини або з цукрових буряків і хімічно чиста цукроза, у твердому стані:</v>
          </cell>
          <cell r="BO148">
            <v>8059197.71</v>
          </cell>
          <cell r="BQ148" t="str">
            <v>1701 Цукор з цукрової тростини або з цукрових буряків і хімічно чиста цукроза, у твердому стані:</v>
          </cell>
          <cell r="BR148">
            <v>10363621.710000001</v>
          </cell>
          <cell r="BT148" t="str">
            <v>1701 Цукор з цукрової тростини або з цукрових буряків і хімічно чиста цукроза, у твердому стані:</v>
          </cell>
          <cell r="BU148">
            <v>4286970.53</v>
          </cell>
          <cell r="BW148" t="str">
            <v>1701 Цукор з цукрової тростини або з цукрових буряків і хімічно чиста цукроза, у твердому стані:</v>
          </cell>
          <cell r="BX148">
            <v>918878.53</v>
          </cell>
          <cell r="BZ148" t="str">
            <v>1701 Цукор з цукрової тростини або з цукрових буряків і хімічно чиста цукроза, у твердому стані:</v>
          </cell>
          <cell r="CA148">
            <v>170126</v>
          </cell>
          <cell r="CC148" t="str">
            <v>1701 Цукор з цукрової тростини або з цукрових буряків і хімічно чиста цукроза, у твердому стані:</v>
          </cell>
          <cell r="CD148">
            <v>90344.84</v>
          </cell>
        </row>
        <row r="149">
          <cell r="A149" t="str">
            <v>1702</v>
          </cell>
          <cell r="B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C149">
            <v>764250</v>
          </cell>
          <cell r="D149" t="str">
            <v>1702</v>
          </cell>
          <cell r="E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F149">
            <v>1091244.52</v>
          </cell>
          <cell r="G149" t="str">
            <v>1702</v>
          </cell>
          <cell r="H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I149">
            <v>1784205.1</v>
          </cell>
          <cell r="K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L149">
            <v>1299150</v>
          </cell>
          <cell r="N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O149">
            <v>1989330</v>
          </cell>
          <cell r="Q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R149">
            <v>1583204.23</v>
          </cell>
          <cell r="T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U149">
            <v>1624560</v>
          </cell>
          <cell r="W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X149">
            <v>1240810</v>
          </cell>
          <cell r="Z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A149">
            <v>1233760</v>
          </cell>
          <cell r="AC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D149">
            <v>1510700</v>
          </cell>
          <cell r="AF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G149">
            <v>1578430</v>
          </cell>
          <cell r="AI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J149">
            <v>1622200</v>
          </cell>
          <cell r="AM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N149">
            <v>976830</v>
          </cell>
          <cell r="AP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Q149">
            <v>1785560</v>
          </cell>
          <cell r="AS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T149">
            <v>1399510</v>
          </cell>
          <cell r="AV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W149">
            <v>2229290</v>
          </cell>
          <cell r="AY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AZ149">
            <v>1860940</v>
          </cell>
          <cell r="BB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C149">
            <v>1949890</v>
          </cell>
          <cell r="BE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F149">
            <v>1618550</v>
          </cell>
          <cell r="BH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I149">
            <v>1464030</v>
          </cell>
          <cell r="BK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L149">
            <v>1288873.81</v>
          </cell>
          <cell r="BN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O149">
            <v>884720</v>
          </cell>
          <cell r="BQ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R149">
            <v>2393050</v>
          </cell>
          <cell r="BT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U149">
            <v>2385263.66</v>
          </cell>
          <cell r="BW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BX149">
            <v>628250</v>
          </cell>
          <cell r="BZ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CA149">
            <v>3284300</v>
          </cell>
          <cell r="CC149" t="str">
            <v>1702 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ізовані цукор і патока:</v>
          </cell>
          <cell r="CD149">
            <v>2612646.2599999998</v>
          </cell>
        </row>
        <row r="150">
          <cell r="A150" t="str">
            <v>1703</v>
          </cell>
          <cell r="B150" t="str">
            <v>1703 Патока (меляса), одержана внаслідок вилучення або рафінування цукру:</v>
          </cell>
          <cell r="C150">
            <v>7820</v>
          </cell>
          <cell r="D150" t="str">
            <v>1703</v>
          </cell>
          <cell r="E150" t="str">
            <v>1703 Патока (меляса), одержана внаслідок вилучення або рафінування цукру:</v>
          </cell>
          <cell r="F150">
            <v>21860</v>
          </cell>
          <cell r="G150" t="str">
            <v>1703</v>
          </cell>
          <cell r="H150" t="str">
            <v>1703 Патока (меляса), одержана внаслідок вилучення або рафінування цукру:</v>
          </cell>
          <cell r="I150">
            <v>120</v>
          </cell>
          <cell r="K150" t="str">
            <v>1703 Патока (меляса), одержана внаслідок вилучення або рафінування цукру:</v>
          </cell>
          <cell r="L150">
            <v>25090</v>
          </cell>
          <cell r="N150" t="str">
            <v>1703 Патока (меляса), одержана внаслідок вилучення або рафінування цукру:</v>
          </cell>
          <cell r="O150">
            <v>33010</v>
          </cell>
          <cell r="Q150" t="str">
            <v>1703 Патока (меляса), одержана внаслідок вилучення або рафінування цукру:</v>
          </cell>
          <cell r="R150">
            <v>36570</v>
          </cell>
          <cell r="T150" t="str">
            <v>1703 Патока (меляса), одержана внаслідок вилучення або рафінування цукру:</v>
          </cell>
          <cell r="U150">
            <v>154490</v>
          </cell>
          <cell r="W150" t="str">
            <v>1703 Патока (меляса), одержана внаслідок вилучення або рафінування цукру:</v>
          </cell>
          <cell r="X150">
            <v>103740</v>
          </cell>
          <cell r="Z150" t="str">
            <v>1703 Патока (меляса), одержана внаслідок вилучення або рафінування цукру:</v>
          </cell>
          <cell r="AA150">
            <v>313990</v>
          </cell>
          <cell r="AC150" t="str">
            <v>1703 Патока (меляса), одержана внаслідок вилучення або рафінування цукру:</v>
          </cell>
          <cell r="AD150">
            <v>902600</v>
          </cell>
          <cell r="AF150" t="str">
            <v>1703 Патока (меляса), одержана внаслідок вилучення або рафінування цукру:</v>
          </cell>
          <cell r="AG150">
            <v>1391200</v>
          </cell>
          <cell r="AI150" t="str">
            <v>1703 Патока (меляса), одержана внаслідок вилучення або рафінування цукру:</v>
          </cell>
          <cell r="AJ150">
            <v>593850</v>
          </cell>
          <cell r="AM150" t="str">
            <v>1703 Патока (меляса), одержана внаслідок вилучення або рафінування цукру:</v>
          </cell>
          <cell r="AN150">
            <v>19540</v>
          </cell>
          <cell r="AP150" t="str">
            <v>1703 Патока (меляса), одержана внаслідок вилучення або рафінування цукру:</v>
          </cell>
          <cell r="AQ150">
            <v>4850</v>
          </cell>
          <cell r="AS150" t="str">
            <v>1703 Патока (меляса), одержана внаслідок вилучення або рафінування цукру:</v>
          </cell>
          <cell r="AT150">
            <v>40210</v>
          </cell>
          <cell r="AV150" t="str">
            <v>1703 Патока (меляса), одержана внаслідок вилучення або рафінування цукру:</v>
          </cell>
          <cell r="AW150">
            <v>177420</v>
          </cell>
          <cell r="AY150" t="str">
            <v>1703 Патока (меляса), одержана внаслідок вилучення або рафінування цукру:</v>
          </cell>
          <cell r="AZ150">
            <v>144770</v>
          </cell>
          <cell r="BB150" t="str">
            <v>1703 Патока (меляса), одержана внаслідок вилучення або рафінування цукру:</v>
          </cell>
          <cell r="BC150">
            <v>107940</v>
          </cell>
          <cell r="BE150" t="str">
            <v>1703 Патока (меляса), одержана внаслідок вилучення або рафінування цукру:</v>
          </cell>
          <cell r="BF150">
            <v>170</v>
          </cell>
          <cell r="BH150" t="str">
            <v>1703 Патока (меляса), одержана внаслідок вилучення або рафінування цукру:</v>
          </cell>
          <cell r="BI150">
            <v>156240</v>
          </cell>
          <cell r="BK150" t="str">
            <v>1703 Патока (меляса), одержана внаслідок вилучення або рафінування цукру:</v>
          </cell>
          <cell r="BL150">
            <v>143670</v>
          </cell>
          <cell r="BN150" t="str">
            <v>1703 Патока (меляса), одержана внаслідок вилучення або рафінування цукру:</v>
          </cell>
          <cell r="BO150">
            <v>356610</v>
          </cell>
          <cell r="BQ150" t="str">
            <v>1703 Патока (меляса), одержана внаслідок вилучення або рафінування цукру:</v>
          </cell>
          <cell r="BR150">
            <v>339600</v>
          </cell>
          <cell r="BT150" t="str">
            <v>1703 Патока (меляса), одержана внаслідок вилучення або рафінування цукру:</v>
          </cell>
          <cell r="BU150">
            <v>69080</v>
          </cell>
          <cell r="BW150" t="str">
            <v>1703 Патока (меляса), одержана внаслідок вилучення або рафінування цукру:</v>
          </cell>
          <cell r="BX150">
            <v>74590</v>
          </cell>
          <cell r="BZ150" t="str">
            <v>1703 Патока (меляса), одержана внаслідок вилучення або рафінування цукру:</v>
          </cell>
          <cell r="CA150">
            <v>0</v>
          </cell>
          <cell r="CC150" t="str">
            <v>1703 Патока (меляса), одержана внаслідок вилучення або рафінування цукру:</v>
          </cell>
          <cell r="CD150">
            <v>0</v>
          </cell>
        </row>
        <row r="151">
          <cell r="A151" t="str">
            <v>1704</v>
          </cell>
          <cell r="B151" t="str">
            <v>1704 Кондитерські вироби з цукру (включаючи білий шоколад) без вмісту какао:</v>
          </cell>
          <cell r="C151">
            <v>11121111.550000001</v>
          </cell>
          <cell r="D151" t="str">
            <v>1704</v>
          </cell>
          <cell r="E151" t="str">
            <v>1704 Кондитерські вироби з цукру (включаючи білий шоколад) без вмісту какао:</v>
          </cell>
          <cell r="F151">
            <v>12525669.91</v>
          </cell>
          <cell r="G151" t="str">
            <v>1704</v>
          </cell>
          <cell r="H151" t="str">
            <v>1704 Кондитерські вироби з цукру (включаючи білий шоколад) без вмісту какао:</v>
          </cell>
          <cell r="I151">
            <v>13706905.35</v>
          </cell>
          <cell r="K151" t="str">
            <v>1704 Кондитерські вироби з цукру (включаючи білий шоколад) без вмісту какао:</v>
          </cell>
          <cell r="L151">
            <v>12957004.75</v>
          </cell>
          <cell r="N151" t="str">
            <v>1704 Кондитерські вироби з цукру (включаючи білий шоколад) без вмісту какао:</v>
          </cell>
          <cell r="O151">
            <v>13034629.550000001</v>
          </cell>
          <cell r="Q151" t="str">
            <v>1704 Кондитерські вироби з цукру (включаючи білий шоколад) без вмісту какао:</v>
          </cell>
          <cell r="R151">
            <v>9715623.6300000008</v>
          </cell>
          <cell r="T151" t="str">
            <v>1704 Кондитерські вироби з цукру (включаючи білий шоколад) без вмісту какао:</v>
          </cell>
          <cell r="U151">
            <v>10959244.539999999</v>
          </cell>
          <cell r="W151" t="str">
            <v>1704 Кондитерські вироби з цукру (включаючи білий шоколад) без вмісту какао:</v>
          </cell>
          <cell r="X151">
            <v>12140587.029999999</v>
          </cell>
          <cell r="Z151" t="str">
            <v>1704 Кондитерські вироби з цукру (включаючи білий шоколад) без вмісту какао:</v>
          </cell>
          <cell r="AA151">
            <v>15311197.619999999</v>
          </cell>
          <cell r="AC151" t="str">
            <v>1704 Кондитерські вироби з цукру (включаючи білий шоколад) без вмісту какао:</v>
          </cell>
          <cell r="AD151">
            <v>13999734.58</v>
          </cell>
          <cell r="AF151" t="str">
            <v>1704 Кондитерські вироби з цукру (включаючи білий шоколад) без вмісту какао:</v>
          </cell>
          <cell r="AG151">
            <v>12148043.130000001</v>
          </cell>
          <cell r="AI151" t="str">
            <v>1704 Кондитерські вироби з цукру (включаючи білий шоколад) без вмісту какао:</v>
          </cell>
          <cell r="AJ151">
            <v>11198836.779999999</v>
          </cell>
          <cell r="AM151" t="str">
            <v>1704 Кондитерські вироби з цукру (включаючи білий шоколад) без вмісту какао:</v>
          </cell>
          <cell r="AN151">
            <v>12568162.82</v>
          </cell>
          <cell r="AP151" t="str">
            <v>1704 Кондитерські вироби з цукру (включаючи білий шоколад) без вмісту какао:</v>
          </cell>
          <cell r="AQ151">
            <v>14112494.15</v>
          </cell>
          <cell r="AS151" t="str">
            <v>1704 Кондитерські вироби з цукру (включаючи білий шоколад) без вмісту какао:</v>
          </cell>
          <cell r="AT151">
            <v>13537289.140000001</v>
          </cell>
          <cell r="AV151" t="str">
            <v>1704 Кондитерські вироби з цукру (включаючи білий шоколад) без вмісту какао:</v>
          </cell>
          <cell r="AW151">
            <v>10340690.300000001</v>
          </cell>
          <cell r="AY151" t="str">
            <v>1704 Кондитерські вироби з цукру (включаючи білий шоколад) без вмісту какао:</v>
          </cell>
          <cell r="AZ151">
            <v>11381744.699999999</v>
          </cell>
          <cell r="BB151" t="str">
            <v>1704 Кондитерські вироби з цукру (включаючи білий шоколад) без вмісту какао:</v>
          </cell>
          <cell r="BC151">
            <v>13692976.58</v>
          </cell>
          <cell r="BE151" t="str">
            <v>1704 Кондитерські вироби з цукру (включаючи білий шоколад) без вмісту какао:</v>
          </cell>
          <cell r="BF151">
            <v>16604712.68</v>
          </cell>
          <cell r="BH151" t="str">
            <v>1704 Кондитерські вироби з цукру (включаючи білий шоколад) без вмісту какао:</v>
          </cell>
          <cell r="BI151">
            <v>16227472.050000001</v>
          </cell>
          <cell r="BK151" t="str">
            <v>1704 Кондитерські вироби з цукру (включаючи білий шоколад) без вмісту какао:</v>
          </cell>
          <cell r="BL151">
            <v>15326592.369999999</v>
          </cell>
          <cell r="BN151" t="str">
            <v>1704 Кондитерські вироби з цукру (включаючи білий шоколад) без вмісту какао:</v>
          </cell>
          <cell r="BO151">
            <v>16360228.58</v>
          </cell>
          <cell r="BQ151" t="str">
            <v>1704 Кондитерські вироби з цукру (включаючи білий шоколад) без вмісту какао:</v>
          </cell>
          <cell r="BR151">
            <v>16091713.970000001</v>
          </cell>
          <cell r="BT151" t="str">
            <v>1704 Кондитерські вироби з цукру (включаючи білий шоколад) без вмісту какао:</v>
          </cell>
          <cell r="BU151">
            <v>13173936.630000001</v>
          </cell>
          <cell r="BW151" t="str">
            <v>1704 Кондитерські вироби з цукру (включаючи білий шоколад) без вмісту какао:</v>
          </cell>
          <cell r="BX151">
            <v>12853672.289999999</v>
          </cell>
          <cell r="BZ151" t="str">
            <v>1704 Кондитерські вироби з цукру (включаючи білий шоколад) без вмісту какао:</v>
          </cell>
          <cell r="CA151">
            <v>15850283.58</v>
          </cell>
          <cell r="CC151" t="str">
            <v>1704 Кондитерські вироби з цукру (включаючи білий шоколад) без вмісту какао:</v>
          </cell>
          <cell r="CD151">
            <v>16135051.439999999</v>
          </cell>
        </row>
        <row r="152">
          <cell r="A152" t="str">
            <v>1801</v>
          </cell>
          <cell r="B152" t="str">
            <v>1801 Какао-боби, цілі або розмелені, сирі або смажені</v>
          </cell>
          <cell r="C152">
            <v>0</v>
          </cell>
          <cell r="D152" t="str">
            <v>1801</v>
          </cell>
          <cell r="E152" t="str">
            <v>1801 Какао-боби, цілі або розмелені, сирі або смажені</v>
          </cell>
          <cell r="F152">
            <v>0</v>
          </cell>
          <cell r="G152" t="str">
            <v>1801</v>
          </cell>
          <cell r="H152" t="str">
            <v>1801 Какао-боби, цілі або розмелені, сирі або смажені</v>
          </cell>
          <cell r="I152">
            <v>0</v>
          </cell>
          <cell r="K152" t="str">
            <v>1801 Какао-боби, цілі або розмелені, сирі або смажені</v>
          </cell>
          <cell r="L152">
            <v>0</v>
          </cell>
          <cell r="N152" t="str">
            <v>1801 Какао-боби, цілі або розмелені, сирі або смажені</v>
          </cell>
          <cell r="O152">
            <v>0</v>
          </cell>
          <cell r="Q152" t="str">
            <v>1801 Какао-боби, цілі або розмелені, сирі або смажені</v>
          </cell>
          <cell r="R152">
            <v>0</v>
          </cell>
          <cell r="T152" t="str">
            <v>1801 Какао-боби, цілі або розмелені, сирі або смажені</v>
          </cell>
          <cell r="U152">
            <v>0</v>
          </cell>
          <cell r="W152" t="str">
            <v>1801 Какао-боби, цілі або розмелені, сирі або смажені</v>
          </cell>
          <cell r="X152">
            <v>0</v>
          </cell>
          <cell r="Z152" t="str">
            <v>1801 Какао-боби, цілі або розмелені, сирі або смажені</v>
          </cell>
          <cell r="AA152">
            <v>0</v>
          </cell>
          <cell r="AC152" t="str">
            <v>1801 Какао-боби, цілі або розмелені, сирі або смажені</v>
          </cell>
          <cell r="AD152">
            <v>0</v>
          </cell>
          <cell r="AF152" t="str">
            <v>1801 Какао-боби, цілі або розмелені, сирі або смажені</v>
          </cell>
          <cell r="AG152">
            <v>57200</v>
          </cell>
          <cell r="AI152" t="str">
            <v>1801 Какао-боби, цілі або розмелені, сирі або смажені</v>
          </cell>
          <cell r="AJ152">
            <v>0</v>
          </cell>
          <cell r="AM152" t="str">
            <v>1801 Какао-боби, цілі або розмелені, сирі або смажені</v>
          </cell>
          <cell r="AN152">
            <v>0</v>
          </cell>
          <cell r="AP152" t="str">
            <v>1801 Какао-боби, цілі або розмелені, сирі або смажені</v>
          </cell>
          <cell r="AQ152">
            <v>0</v>
          </cell>
          <cell r="AS152" t="str">
            <v>1801 Какао-боби, цілі або розмелені, сирі або смажені</v>
          </cell>
          <cell r="AT152">
            <v>0</v>
          </cell>
          <cell r="AV152" t="str">
            <v>1801 Какао-боби, цілі або розмелені, сирі або смажені</v>
          </cell>
          <cell r="AW152">
            <v>0</v>
          </cell>
          <cell r="AY152" t="str">
            <v>1801 Какао-боби, цілі або розмелені, сирі або смажені</v>
          </cell>
          <cell r="AZ152">
            <v>0</v>
          </cell>
          <cell r="BB152" t="str">
            <v>1801 Какао-боби, цілі або розмелені, сирі або смажені</v>
          </cell>
          <cell r="BC152">
            <v>0</v>
          </cell>
          <cell r="BE152" t="str">
            <v>1801 Какао-боби, цілі або розмелені, сирі або смажені</v>
          </cell>
          <cell r="BF152">
            <v>0</v>
          </cell>
          <cell r="BH152" t="str">
            <v>1801 Какао-боби, цілі або розмелені, сирі або смажені</v>
          </cell>
          <cell r="BI152">
            <v>0</v>
          </cell>
          <cell r="BK152" t="str">
            <v>1801 Какао-боби, цілі або розмелені, сирі або смажені</v>
          </cell>
          <cell r="BL152">
            <v>0</v>
          </cell>
          <cell r="BN152" t="str">
            <v>1801 Какао-боби, цілі або розмелені, сирі або смажені</v>
          </cell>
          <cell r="BO152">
            <v>0</v>
          </cell>
          <cell r="BQ152" t="str">
            <v>1801 Какао-боби, цілі або розмелені, сирі або смажені</v>
          </cell>
          <cell r="BR152">
            <v>0</v>
          </cell>
          <cell r="BT152" t="str">
            <v>1801 Какао-боби, цілі або розмелені, сирі або смажені</v>
          </cell>
          <cell r="BU152">
            <v>0</v>
          </cell>
          <cell r="BW152" t="str">
            <v>1801 Какао-боби, цілі або розмелені, сирі або смажені</v>
          </cell>
          <cell r="BX152">
            <v>0</v>
          </cell>
          <cell r="BZ152" t="str">
            <v>1801 Какао-боби, цілі або розмелені, сирі або смажені</v>
          </cell>
          <cell r="CA152">
            <v>2180</v>
          </cell>
          <cell r="CC152" t="str">
            <v>1801 Какао-боби, цілі або розмелені, сирі або смажені</v>
          </cell>
          <cell r="CD152">
            <v>0</v>
          </cell>
        </row>
        <row r="153">
          <cell r="A153" t="str">
            <v>1802</v>
          </cell>
          <cell r="B153" t="str">
            <v>1802 Шкаралупи, шкірки (лушпайки) та інші відходи какао</v>
          </cell>
          <cell r="C153">
            <v>0</v>
          </cell>
          <cell r="D153" t="str">
            <v>1802</v>
          </cell>
          <cell r="E153" t="str">
            <v>1802 Шкаралупи, шкірки (лушпайки) та інші відходи какао</v>
          </cell>
          <cell r="F153">
            <v>0</v>
          </cell>
          <cell r="G153" t="str">
            <v>1802</v>
          </cell>
          <cell r="H153" t="str">
            <v>1802 Шкаралупи, шкірки (лушпайки) та інші відходи какао</v>
          </cell>
          <cell r="I153">
            <v>0</v>
          </cell>
          <cell r="K153" t="str">
            <v>1802 Шкаралупи, шкірки (лушпайки) та інші відходи какао</v>
          </cell>
          <cell r="L153">
            <v>0</v>
          </cell>
          <cell r="N153" t="str">
            <v>1802 Шкаралупи, шкірки (лушпайки) та інші відходи какао</v>
          </cell>
          <cell r="O153">
            <v>0</v>
          </cell>
          <cell r="Q153" t="str">
            <v>1802 Шкаралупи, шкірки (лушпайки) та інші відходи какао</v>
          </cell>
          <cell r="R153">
            <v>0</v>
          </cell>
          <cell r="T153" t="str">
            <v>1802 Шкаралупи, шкірки (лушпайки) та інші відходи какао</v>
          </cell>
          <cell r="U153">
            <v>0</v>
          </cell>
          <cell r="W153" t="str">
            <v>1802 Шкаралупи, шкірки (лушпайки) та інші відходи какао</v>
          </cell>
          <cell r="X153">
            <v>0</v>
          </cell>
          <cell r="Z153" t="str">
            <v>1802 Шкаралупи, шкірки (лушпайки) та інші відходи какао</v>
          </cell>
          <cell r="AA153">
            <v>0</v>
          </cell>
          <cell r="AC153" t="str">
            <v>1802 Шкаралупи, шкірки (лушпайки) та інші відходи какао</v>
          </cell>
          <cell r="AD153">
            <v>0</v>
          </cell>
          <cell r="AF153" t="str">
            <v>1802 Шкаралупи, шкірки (лушпайки) та інші відходи какао</v>
          </cell>
          <cell r="AG153">
            <v>0</v>
          </cell>
          <cell r="AI153" t="str">
            <v>1802 Шкаралупи, шкірки (лушпайки) та інші відходи какао</v>
          </cell>
          <cell r="AJ153">
            <v>0</v>
          </cell>
          <cell r="AM153" t="str">
            <v>1802 Шкаралупи, шкірки (лушпайки) та інші відходи какао</v>
          </cell>
          <cell r="AN153">
            <v>0</v>
          </cell>
          <cell r="AP153" t="str">
            <v>1802 Шкаралупи, шкірки (лушпайки) та інші відходи какао</v>
          </cell>
          <cell r="AQ153">
            <v>0</v>
          </cell>
          <cell r="AS153" t="str">
            <v>1802 Шкаралупи, шкірки (лушпайки) та інші відходи какао</v>
          </cell>
          <cell r="AT153">
            <v>0</v>
          </cell>
          <cell r="AV153" t="str">
            <v>1802 Шкаралупи, шкірки (лушпайки) та інші відходи какао</v>
          </cell>
          <cell r="AW153">
            <v>0</v>
          </cell>
          <cell r="AY153" t="str">
            <v>1802 Шкаралупи, шкірки (лушпайки) та інші відходи какао</v>
          </cell>
          <cell r="AZ153">
            <v>0</v>
          </cell>
          <cell r="BB153" t="str">
            <v>1802 Шкаралупи, шкірки (лушпайки) та інші відходи какао</v>
          </cell>
          <cell r="BC153">
            <v>0</v>
          </cell>
          <cell r="BE153" t="str">
            <v>1802 Шкаралупи, шкірки (лушпайки) та інші відходи какао</v>
          </cell>
          <cell r="BF153">
            <v>0</v>
          </cell>
          <cell r="BH153" t="str">
            <v>1802 Шкаралупи, шкірки (лушпайки) та інші відходи какао</v>
          </cell>
          <cell r="BI153">
            <v>0</v>
          </cell>
          <cell r="BK153" t="str">
            <v>1802 Шкаралупи, шкірки (лушпайки) та інші відходи какао</v>
          </cell>
          <cell r="BL153">
            <v>0</v>
          </cell>
          <cell r="BN153" t="str">
            <v>1802 Шкаралупи, шкірки (лушпайки) та інші відходи какао</v>
          </cell>
          <cell r="BO153">
            <v>0</v>
          </cell>
          <cell r="BQ153" t="str">
            <v>1802 Шкаралупи, шкірки (лушпайки) та інші відходи какао</v>
          </cell>
          <cell r="BR153">
            <v>0</v>
          </cell>
          <cell r="BT153" t="str">
            <v>1802 Шкаралупи, шкірки (лушпайки) та інші відходи какао</v>
          </cell>
          <cell r="BU153">
            <v>0</v>
          </cell>
          <cell r="BW153" t="str">
            <v>1802 Шкаралупи, шкірки (лушпайки) та інші відходи какао</v>
          </cell>
          <cell r="BX153">
            <v>0</v>
          </cell>
          <cell r="BZ153" t="str">
            <v>1802 Шкаралупи, шкірки (лушпайки) та інші відходи какао</v>
          </cell>
          <cell r="CA153">
            <v>180</v>
          </cell>
          <cell r="CC153" t="str">
            <v>1802 Шкаралупи, шкірки (лушпайки) та інші відходи какао</v>
          </cell>
          <cell r="CD153">
            <v>0</v>
          </cell>
        </row>
        <row r="154">
          <cell r="A154" t="str">
            <v>1803</v>
          </cell>
          <cell r="B154" t="str">
            <v>1803 Какао-паста, знежирена або незнежирена:</v>
          </cell>
          <cell r="C154">
            <v>3344240</v>
          </cell>
          <cell r="D154" t="str">
            <v>1803</v>
          </cell>
          <cell r="E154" t="str">
            <v>1803 Какао-паста, знежирена або незнежирена:</v>
          </cell>
          <cell r="F154">
            <v>2999970</v>
          </cell>
          <cell r="G154" t="str">
            <v>1803</v>
          </cell>
          <cell r="H154" t="str">
            <v>1803 Какао-паста, знежирена або незнежирена:</v>
          </cell>
          <cell r="I154">
            <v>3661980</v>
          </cell>
          <cell r="K154" t="str">
            <v>1803 Какао-паста, знежирена або незнежирена:</v>
          </cell>
          <cell r="L154">
            <v>1758500</v>
          </cell>
          <cell r="N154" t="str">
            <v>1803 Какао-паста, знежирена або незнежирена:</v>
          </cell>
          <cell r="O154">
            <v>3556830</v>
          </cell>
          <cell r="Q154" t="str">
            <v>1803 Какао-паста, знежирена або незнежирена:</v>
          </cell>
          <cell r="R154">
            <v>1771166.62</v>
          </cell>
          <cell r="T154" t="str">
            <v>1803 Какао-паста, знежирена або незнежирена:</v>
          </cell>
          <cell r="U154">
            <v>2548270</v>
          </cell>
          <cell r="W154" t="str">
            <v>1803 Какао-паста, знежирена або незнежирена:</v>
          </cell>
          <cell r="X154">
            <v>2106810</v>
          </cell>
          <cell r="Z154" t="str">
            <v>1803 Какао-паста, знежирена або незнежирена:</v>
          </cell>
          <cell r="AA154">
            <v>2678350</v>
          </cell>
          <cell r="AC154" t="str">
            <v>1803 Какао-паста, знежирена або незнежирена:</v>
          </cell>
          <cell r="AD154">
            <v>3585460</v>
          </cell>
          <cell r="AF154" t="str">
            <v>1803 Какао-паста, знежирена або незнежирена:</v>
          </cell>
          <cell r="AG154">
            <v>3319480</v>
          </cell>
          <cell r="AI154" t="str">
            <v>1803 Какао-паста, знежирена або незнежирена:</v>
          </cell>
          <cell r="AJ154">
            <v>3130760</v>
          </cell>
          <cell r="AM154" t="str">
            <v>1803 Какао-паста, знежирена або незнежирена:</v>
          </cell>
          <cell r="AN154">
            <v>3693570</v>
          </cell>
          <cell r="AP154" t="str">
            <v>1803 Какао-паста, знежирена або незнежирена:</v>
          </cell>
          <cell r="AQ154">
            <v>3125380</v>
          </cell>
          <cell r="AS154" t="str">
            <v>1803 Какао-паста, знежирена або незнежирена:</v>
          </cell>
          <cell r="AT154">
            <v>3191240</v>
          </cell>
          <cell r="AV154" t="str">
            <v>1803 Какао-паста, знежирена або незнежирена:</v>
          </cell>
          <cell r="AW154">
            <v>2946010</v>
          </cell>
          <cell r="AY154" t="str">
            <v>1803 Какао-паста, знежирена або незнежирена:</v>
          </cell>
          <cell r="AZ154">
            <v>2411770</v>
          </cell>
          <cell r="BB154" t="str">
            <v>1803 Какао-паста, знежирена або незнежирена:</v>
          </cell>
          <cell r="BC154">
            <v>2786720</v>
          </cell>
          <cell r="BE154" t="str">
            <v>1803 Какао-паста, знежирена або незнежирена:</v>
          </cell>
          <cell r="BF154">
            <v>4368510</v>
          </cell>
          <cell r="BH154" t="str">
            <v>1803 Какао-паста, знежирена або незнежирена:</v>
          </cell>
          <cell r="BI154">
            <v>2819590</v>
          </cell>
          <cell r="BK154" t="str">
            <v>1803 Какао-паста, знежирена або незнежирена:</v>
          </cell>
          <cell r="BL154">
            <v>4911440</v>
          </cell>
          <cell r="BN154" t="str">
            <v>1803 Какао-паста, знежирена або незнежирена:</v>
          </cell>
          <cell r="BO154">
            <v>4146190</v>
          </cell>
          <cell r="BQ154" t="str">
            <v>1803 Какао-паста, знежирена або незнежирена:</v>
          </cell>
          <cell r="BR154">
            <v>4298120</v>
          </cell>
          <cell r="BT154" t="str">
            <v>1803 Какао-паста, знежирена або незнежирена:</v>
          </cell>
          <cell r="BU154">
            <v>3043400</v>
          </cell>
          <cell r="BW154" t="str">
            <v>1803 Какао-паста, знежирена або незнежирена:</v>
          </cell>
          <cell r="BX154">
            <v>3419280</v>
          </cell>
          <cell r="BZ154" t="str">
            <v>1803 Какао-паста, знежирена або незнежирена:</v>
          </cell>
          <cell r="CA154">
            <v>3338160</v>
          </cell>
          <cell r="CC154" t="str">
            <v>1803 Какао-паста, знежирена або незнежирена:</v>
          </cell>
          <cell r="CD154">
            <v>4699100</v>
          </cell>
        </row>
        <row r="155">
          <cell r="A155" t="str">
            <v>1804</v>
          </cell>
          <cell r="B155" t="str">
            <v>1804 Какао-масло, какао-жир</v>
          </cell>
          <cell r="C155">
            <v>360</v>
          </cell>
          <cell r="D155" t="str">
            <v>1804</v>
          </cell>
          <cell r="E155" t="str">
            <v>1804 Какао-масло, какао-жир</v>
          </cell>
          <cell r="F155">
            <v>3130</v>
          </cell>
          <cell r="G155" t="str">
            <v>1804</v>
          </cell>
          <cell r="H155" t="str">
            <v>1804 Какао-масло, какао-жир</v>
          </cell>
          <cell r="I155">
            <v>540</v>
          </cell>
          <cell r="K155" t="str">
            <v>1804 Какао-масло, какао-жир</v>
          </cell>
          <cell r="L155">
            <v>3410</v>
          </cell>
          <cell r="N155" t="str">
            <v>1804 Какао-масло, какао-жир</v>
          </cell>
          <cell r="O155">
            <v>400</v>
          </cell>
          <cell r="Q155" t="str">
            <v>1804 Какао-масло, какао-жир</v>
          </cell>
          <cell r="R155">
            <v>0</v>
          </cell>
          <cell r="T155" t="str">
            <v>1804 Какао-масло, какао-жир</v>
          </cell>
          <cell r="U155">
            <v>0</v>
          </cell>
          <cell r="W155" t="str">
            <v>1804 Какао-масло, какао-жир</v>
          </cell>
          <cell r="X155">
            <v>0</v>
          </cell>
          <cell r="Z155" t="str">
            <v>1804 Какао-масло, какао-жир</v>
          </cell>
          <cell r="AA155">
            <v>4190</v>
          </cell>
          <cell r="AC155" t="str">
            <v>1804 Какао-масло, какао-жир</v>
          </cell>
          <cell r="AD155">
            <v>1880</v>
          </cell>
          <cell r="AF155" t="str">
            <v>1804 Какао-масло, какао-жир</v>
          </cell>
          <cell r="AG155">
            <v>1900</v>
          </cell>
          <cell r="AI155" t="str">
            <v>1804 Какао-масло, какао-жир</v>
          </cell>
          <cell r="AJ155">
            <v>770</v>
          </cell>
          <cell r="AM155" t="str">
            <v>1804 Какао-масло, какао-жир</v>
          </cell>
          <cell r="AN155">
            <v>4710</v>
          </cell>
          <cell r="AP155" t="str">
            <v>1804 Какао-масло, какао-жир</v>
          </cell>
          <cell r="AQ155">
            <v>18810</v>
          </cell>
          <cell r="AS155" t="str">
            <v>1804 Какао-масло, какао-жир</v>
          </cell>
          <cell r="AT155">
            <v>860</v>
          </cell>
          <cell r="AV155" t="str">
            <v>1804 Какао-масло, какао-жир</v>
          </cell>
          <cell r="AW155">
            <v>0</v>
          </cell>
          <cell r="AY155" t="str">
            <v>1804 Какао-масло, какао-жир</v>
          </cell>
          <cell r="AZ155">
            <v>106770</v>
          </cell>
          <cell r="BB155" t="str">
            <v>1804 Какао-масло, какао-жир</v>
          </cell>
          <cell r="BC155">
            <v>4470</v>
          </cell>
          <cell r="BE155" t="str">
            <v>1804 Какао-масло, какао-жир</v>
          </cell>
          <cell r="BF155">
            <v>1020</v>
          </cell>
          <cell r="BH155" t="str">
            <v>1804 Какао-масло, какао-жир</v>
          </cell>
          <cell r="BI155">
            <v>20</v>
          </cell>
          <cell r="BK155" t="str">
            <v>1804 Какао-масло, какао-жир</v>
          </cell>
          <cell r="BL155">
            <v>89650</v>
          </cell>
          <cell r="BN155" t="str">
            <v>1804 Какао-масло, какао-жир</v>
          </cell>
          <cell r="BO155">
            <v>5870</v>
          </cell>
          <cell r="BQ155" t="str">
            <v>1804 Какао-масло, какао-жир</v>
          </cell>
          <cell r="BR155">
            <v>8110</v>
          </cell>
          <cell r="BT155" t="str">
            <v>1804 Какао-масло, какао-жир</v>
          </cell>
          <cell r="BU155">
            <v>120270</v>
          </cell>
          <cell r="BW155" t="str">
            <v>1804 Какао-масло, какао-жир</v>
          </cell>
          <cell r="BX155">
            <v>317620</v>
          </cell>
          <cell r="BZ155" t="str">
            <v>1804 Какао-масло, какао-жир</v>
          </cell>
          <cell r="CA155">
            <v>2300</v>
          </cell>
          <cell r="CC155" t="str">
            <v>1804 Какао-масло, какао-жир</v>
          </cell>
          <cell r="CD155">
            <v>16220</v>
          </cell>
        </row>
        <row r="156">
          <cell r="A156" t="str">
            <v>1805</v>
          </cell>
          <cell r="B156" t="str">
            <v>1805 Какао-порошок, без додання цукру чи інших підсолоджувальних речовин:</v>
          </cell>
          <cell r="C156">
            <v>16680</v>
          </cell>
          <cell r="D156" t="str">
            <v>1805</v>
          </cell>
          <cell r="E156" t="str">
            <v>1805 Какао-порошок, без додання цукру чи інших підсолоджувальних речовин:</v>
          </cell>
          <cell r="F156">
            <v>23390</v>
          </cell>
          <cell r="G156" t="str">
            <v>1805</v>
          </cell>
          <cell r="H156" t="str">
            <v>1805 Какао-порошок, без додання цукру чи інших підсолоджувальних речовин:</v>
          </cell>
          <cell r="I156">
            <v>20212.34</v>
          </cell>
          <cell r="K156" t="str">
            <v>1805 Какао-порошок, без додання цукру чи інших підсолоджувальних речовин:</v>
          </cell>
          <cell r="L156">
            <v>66434.009999999995</v>
          </cell>
          <cell r="N156" t="str">
            <v>1805 Какао-порошок, без додання цукру чи інших підсолоджувальних речовин:</v>
          </cell>
          <cell r="O156">
            <v>60185.72</v>
          </cell>
          <cell r="Q156" t="str">
            <v>1805 Какао-порошок, без додання цукру чи інших підсолоджувальних речовин:</v>
          </cell>
          <cell r="R156">
            <v>23077.58</v>
          </cell>
          <cell r="T156" t="str">
            <v>1805 Какао-порошок, без додання цукру чи інших підсолоджувальних речовин:</v>
          </cell>
          <cell r="U156">
            <v>44710</v>
          </cell>
          <cell r="W156" t="str">
            <v>1805 Какао-порошок, без додання цукру чи інших підсолоджувальних речовин:</v>
          </cell>
          <cell r="X156">
            <v>16932.38</v>
          </cell>
          <cell r="Z156" t="str">
            <v>1805 Какао-порошок, без додання цукру чи інших підсолоджувальних речовин:</v>
          </cell>
          <cell r="AA156">
            <v>20120</v>
          </cell>
          <cell r="AC156" t="str">
            <v>1805 Какао-порошок, без додання цукру чи інших підсолоджувальних речовин:</v>
          </cell>
          <cell r="AD156">
            <v>135703.70000000001</v>
          </cell>
          <cell r="AF156" t="str">
            <v>1805 Какао-порошок, без додання цукру чи інших підсолоджувальних речовин:</v>
          </cell>
          <cell r="AG156">
            <v>23333.39</v>
          </cell>
          <cell r="AI156" t="str">
            <v>1805 Какао-порошок, без додання цукру чи інших підсолоджувальних речовин:</v>
          </cell>
          <cell r="AJ156">
            <v>77550</v>
          </cell>
          <cell r="AM156" t="str">
            <v>1805 Какао-порошок, без додання цукру чи інших підсолоджувальних речовин:</v>
          </cell>
          <cell r="AN156">
            <v>68197.31</v>
          </cell>
          <cell r="AP156" t="str">
            <v>1805 Какао-порошок, без додання цукру чи інших підсолоджувальних речовин:</v>
          </cell>
          <cell r="AQ156">
            <v>34917.1</v>
          </cell>
          <cell r="AS156" t="str">
            <v>1805 Какао-порошок, без додання цукру чи інших підсолоджувальних речовин:</v>
          </cell>
          <cell r="AT156">
            <v>84074.55</v>
          </cell>
          <cell r="AV156" t="str">
            <v>1805 Какао-порошок, без додання цукру чи інших підсолоджувальних речовин:</v>
          </cell>
          <cell r="AW156">
            <v>51140.92</v>
          </cell>
          <cell r="AY156" t="str">
            <v>1805 Какао-порошок, без додання цукру чи інших підсолоджувальних речовин:</v>
          </cell>
          <cell r="AZ156">
            <v>42700.57</v>
          </cell>
          <cell r="BB156" t="str">
            <v>1805 Какао-порошок, без додання цукру чи інших підсолоджувальних речовин:</v>
          </cell>
          <cell r="BC156">
            <v>99154.87</v>
          </cell>
          <cell r="BE156" t="str">
            <v>1805 Какао-порошок, без додання цукру чи інших підсолоджувальних речовин:</v>
          </cell>
          <cell r="BF156">
            <v>113990.92</v>
          </cell>
          <cell r="BH156" t="str">
            <v>1805 Какао-порошок, без додання цукру чи інших підсолоджувальних речовин:</v>
          </cell>
          <cell r="BI156">
            <v>96660.14</v>
          </cell>
          <cell r="BK156" t="str">
            <v>1805 Какао-порошок, без додання цукру чи інших підсолоджувальних речовин:</v>
          </cell>
          <cell r="BL156">
            <v>156449.5</v>
          </cell>
          <cell r="BN156" t="str">
            <v>1805 Какао-порошок, без додання цукру чи інших підсолоджувальних речовин:</v>
          </cell>
          <cell r="BO156">
            <v>54891.59</v>
          </cell>
          <cell r="BQ156" t="str">
            <v>1805 Какао-порошок, без додання цукру чи інших підсолоджувальних речовин:</v>
          </cell>
          <cell r="BR156">
            <v>146109.82</v>
          </cell>
          <cell r="BT156" t="str">
            <v>1805 Какао-порошок, без додання цукру чи інших підсолоджувальних речовин:</v>
          </cell>
          <cell r="BU156">
            <v>115271.61</v>
          </cell>
          <cell r="BW156" t="str">
            <v>1805 Какао-порошок, без додання цукру чи інших підсолоджувальних речовин:</v>
          </cell>
          <cell r="BX156">
            <v>43998.92</v>
          </cell>
          <cell r="BZ156" t="str">
            <v>1805 Какао-порошок, без додання цукру чи інших підсолоджувальних речовин:</v>
          </cell>
          <cell r="CA156">
            <v>220344.56</v>
          </cell>
          <cell r="CC156" t="str">
            <v>1805 Какао-порошок, без додання цукру чи інших підсолоджувальних речовин:</v>
          </cell>
          <cell r="CD156">
            <v>199480.03</v>
          </cell>
        </row>
        <row r="157">
          <cell r="A157" t="str">
            <v>1806</v>
          </cell>
          <cell r="B157" t="str">
            <v>1806 Шоколад та інші готові харчові продукти з вмістом какао:</v>
          </cell>
          <cell r="C157">
            <v>13290496.4</v>
          </cell>
          <cell r="D157" t="str">
            <v>1806</v>
          </cell>
          <cell r="E157" t="str">
            <v>1806 Шоколад та інші готові харчові продукти з вмістом какао:</v>
          </cell>
          <cell r="F157">
            <v>12866459.810000001</v>
          </cell>
          <cell r="G157" t="str">
            <v>1806</v>
          </cell>
          <cell r="H157" t="str">
            <v>1806 Шоколад та інші готові харчові продукти з вмістом какао:</v>
          </cell>
          <cell r="I157">
            <v>12977205.470000001</v>
          </cell>
          <cell r="K157" t="str">
            <v>1806 Шоколад та інші готові харчові продукти з вмістом какао:</v>
          </cell>
          <cell r="L157">
            <v>11859516.039999999</v>
          </cell>
          <cell r="N157" t="str">
            <v>1806 Шоколад та інші готові харчові продукти з вмістом какао:</v>
          </cell>
          <cell r="O157">
            <v>12284463.9</v>
          </cell>
          <cell r="Q157" t="str">
            <v>1806 Шоколад та інші готові харчові продукти з вмістом какао:</v>
          </cell>
          <cell r="R157">
            <v>8893121.3499999996</v>
          </cell>
          <cell r="T157" t="str">
            <v>1806 Шоколад та інші готові харчові продукти з вмістом какао:</v>
          </cell>
          <cell r="U157">
            <v>10909994.52</v>
          </cell>
          <cell r="W157" t="str">
            <v>1806 Шоколад та інші готові харчові продукти з вмістом какао:</v>
          </cell>
          <cell r="X157">
            <v>16129517.060000001</v>
          </cell>
          <cell r="Z157" t="str">
            <v>1806 Шоколад та інші готові харчові продукти з вмістом какао:</v>
          </cell>
          <cell r="AA157">
            <v>18433353.879999999</v>
          </cell>
          <cell r="AC157" t="str">
            <v>1806 Шоколад та інші готові харчові продукти з вмістом какао:</v>
          </cell>
          <cell r="AD157">
            <v>20549382.280000001</v>
          </cell>
          <cell r="AF157" t="str">
            <v>1806 Шоколад та інші готові харчові продукти з вмістом какао:</v>
          </cell>
          <cell r="AG157">
            <v>18324712.920000002</v>
          </cell>
          <cell r="AI157" t="str">
            <v>1806 Шоколад та інші готові харчові продукти з вмістом какао:</v>
          </cell>
          <cell r="AJ157">
            <v>13394042.369999999</v>
          </cell>
          <cell r="AM157" t="str">
            <v>1806 Шоколад та інші готові харчові продукти з вмістом какао:</v>
          </cell>
          <cell r="AN157">
            <v>13931022.560000001</v>
          </cell>
          <cell r="AP157" t="str">
            <v>1806 Шоколад та інші готові харчові продукти з вмістом какао:</v>
          </cell>
          <cell r="AQ157">
            <v>13222643.539999999</v>
          </cell>
          <cell r="AS157" t="str">
            <v>1806 Шоколад та інші готові харчові продукти з вмістом какао:</v>
          </cell>
          <cell r="AT157">
            <v>12522033.67</v>
          </cell>
          <cell r="AV157" t="str">
            <v>1806 Шоколад та інші готові харчові продукти з вмістом какао:</v>
          </cell>
          <cell r="AW157">
            <v>5964615.3200000003</v>
          </cell>
          <cell r="AY157" t="str">
            <v>1806 Шоколад та інші готові харчові продукти з вмістом какао:</v>
          </cell>
          <cell r="AZ157">
            <v>7207019.0700000003</v>
          </cell>
          <cell r="BB157" t="str">
            <v>1806 Шоколад та інші готові харчові продукти з вмістом какао:</v>
          </cell>
          <cell r="BC157">
            <v>9074233.3000000007</v>
          </cell>
          <cell r="BE157" t="str">
            <v>1806 Шоколад та інші готові харчові продукти з вмістом какао:</v>
          </cell>
          <cell r="BF157">
            <v>12573370.699999999</v>
          </cell>
          <cell r="BH157" t="str">
            <v>1806 Шоколад та інші готові харчові продукти з вмістом какао:</v>
          </cell>
          <cell r="BI157">
            <v>15561664.76</v>
          </cell>
          <cell r="BK157" t="str">
            <v>1806 Шоколад та інші готові харчові продукти з вмістом какао:</v>
          </cell>
          <cell r="BL157">
            <v>18213243.809999999</v>
          </cell>
          <cell r="BN157" t="str">
            <v>1806 Шоколад та інші готові харчові продукти з вмістом какао:</v>
          </cell>
          <cell r="BO157">
            <v>18771781.559999999</v>
          </cell>
          <cell r="BQ157" t="str">
            <v>1806 Шоколад та інші готові харчові продукти з вмістом какао:</v>
          </cell>
          <cell r="BR157">
            <v>17371572.420000002</v>
          </cell>
          <cell r="BT157" t="str">
            <v>1806 Шоколад та інші готові харчові продукти з вмістом какао:</v>
          </cell>
          <cell r="BU157">
            <v>14321353.720000001</v>
          </cell>
          <cell r="BW157" t="str">
            <v>1806 Шоколад та інші готові харчові продукти з вмістом какао:</v>
          </cell>
          <cell r="BX157">
            <v>12994404.91</v>
          </cell>
          <cell r="BZ157" t="str">
            <v>1806 Шоколад та інші готові харчові продукти з вмістом какао:</v>
          </cell>
          <cell r="CA157">
            <v>14664653.58</v>
          </cell>
          <cell r="CC157" t="str">
            <v>1806 Шоколад та інші готові харчові продукти з вмістом какао:</v>
          </cell>
          <cell r="CD157">
            <v>15446485.140000001</v>
          </cell>
        </row>
        <row r="158">
          <cell r="A158" t="str">
            <v>1901</v>
          </cell>
          <cell r="B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C158">
            <v>4590897.1500000004</v>
          </cell>
          <cell r="D158" t="str">
            <v>1901</v>
          </cell>
          <cell r="E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F158">
            <v>5881770.1699999999</v>
          </cell>
          <cell r="G158" t="str">
            <v>1901</v>
          </cell>
          <cell r="H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I158">
            <v>5169784.0600000015</v>
          </cell>
          <cell r="K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L158">
            <v>2940982.8</v>
          </cell>
          <cell r="N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O158">
            <v>2206048.5</v>
          </cell>
          <cell r="Q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R158">
            <v>2767900.75</v>
          </cell>
          <cell r="T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U158">
            <v>2521120</v>
          </cell>
          <cell r="W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X158">
            <v>2529933.0299999998</v>
          </cell>
          <cell r="Z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A158">
            <v>3073677.16</v>
          </cell>
          <cell r="AC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D158">
            <v>3688470.24</v>
          </cell>
          <cell r="AF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G158">
            <v>3100480.3</v>
          </cell>
          <cell r="AI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J158">
            <v>2354053.23</v>
          </cell>
          <cell r="AM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N158">
            <v>2105725.69</v>
          </cell>
          <cell r="AP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Q158">
            <v>2972870.42</v>
          </cell>
          <cell r="AS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T158">
            <v>2784062.89</v>
          </cell>
          <cell r="AV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W158">
            <v>2450745.4300000002</v>
          </cell>
          <cell r="AY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AZ158">
            <v>2429579.81</v>
          </cell>
          <cell r="BB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C158">
            <v>2996239.61</v>
          </cell>
          <cell r="BE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F158">
            <v>2444904.4500000002</v>
          </cell>
          <cell r="BH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I158">
            <v>4765394.03</v>
          </cell>
          <cell r="BK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L158">
            <v>5854792.0899999999</v>
          </cell>
          <cell r="BN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O158">
            <v>8153844.7199999997</v>
          </cell>
          <cell r="BQ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R158">
            <v>6807205.1200000001</v>
          </cell>
          <cell r="BT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U158">
            <v>6286196.7800000003</v>
          </cell>
          <cell r="BW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BX158">
            <v>4507802.2</v>
          </cell>
          <cell r="BZ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CA158">
            <v>5697370.8500000006</v>
          </cell>
          <cell r="CC158" t="str">
            <v>1901 Екстракти солодові; готові харчові продукти з борошна, крупки, крупів, крохмалю або солодового екстракту, без вмісту какао або з вмістом менш як 40 мас. %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 у перерахунку на повністю знежирену основу, в іншому місці не зазначені:</v>
          </cell>
          <cell r="CD158">
            <v>6062945.8700000001</v>
          </cell>
        </row>
        <row r="159">
          <cell r="A159" t="str">
            <v>1902</v>
          </cell>
          <cell r="B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C159">
            <v>3023479.05</v>
          </cell>
          <cell r="D159" t="str">
            <v>1902</v>
          </cell>
          <cell r="E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F159">
            <v>3884486.88</v>
          </cell>
          <cell r="G159" t="str">
            <v>1902</v>
          </cell>
          <cell r="H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I159">
            <v>3583909.49</v>
          </cell>
          <cell r="K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L159">
            <v>3512029.71</v>
          </cell>
          <cell r="N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O159">
            <v>3053834.1</v>
          </cell>
          <cell r="Q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R159">
            <v>2855079.92</v>
          </cell>
          <cell r="T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U159">
            <v>3769345.31</v>
          </cell>
          <cell r="W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X159">
            <v>3970746.85</v>
          </cell>
          <cell r="Z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A159">
            <v>4005943.83</v>
          </cell>
          <cell r="AC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D159">
            <v>4643996.46</v>
          </cell>
          <cell r="AF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G159">
            <v>4352159.22</v>
          </cell>
          <cell r="AI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J159">
            <v>3783282.78</v>
          </cell>
          <cell r="AM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N159">
            <v>4158191.7</v>
          </cell>
          <cell r="AP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Q159">
            <v>3449050.79</v>
          </cell>
          <cell r="AS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T159">
            <v>4646994.66</v>
          </cell>
          <cell r="AV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W159">
            <v>5571464.5199999996</v>
          </cell>
          <cell r="AY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AZ159">
            <v>4550754.84</v>
          </cell>
          <cell r="BB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C159">
            <v>4310656.5999999996</v>
          </cell>
          <cell r="BE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F159">
            <v>4562050.6900000004</v>
          </cell>
          <cell r="BH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I159">
            <v>4456363.7</v>
          </cell>
          <cell r="BK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L159">
            <v>4319467.96</v>
          </cell>
          <cell r="BN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O159">
            <v>4541767.12</v>
          </cell>
          <cell r="BQ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R159">
            <v>4677814.6000000006</v>
          </cell>
          <cell r="BT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U159">
            <v>4946720</v>
          </cell>
          <cell r="BW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BX159">
            <v>4808484.68</v>
          </cell>
          <cell r="BZ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CA159">
            <v>5421271.8600000003</v>
          </cell>
          <cell r="CC159" t="str">
            <v>1902 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ріжки, галушки, равіолі, канелоні; кускус, готовий або не готовий до вживання:</v>
          </cell>
          <cell r="CD159">
            <v>5443800.7599999998</v>
          </cell>
        </row>
        <row r="160">
          <cell r="A160" t="str">
            <v>1903</v>
          </cell>
          <cell r="B160" t="str">
            <v>1903 Тапіока та її замінники, приготовлені з крохмалю, у формі пластівців, гранул, кульок, крупинок, горошин і в інших аналогічних формах</v>
          </cell>
          <cell r="C160">
            <v>0</v>
          </cell>
          <cell r="D160" t="str">
            <v>1903</v>
          </cell>
          <cell r="E160" t="str">
            <v>1903 Тапіока та її замінники, приготовлені з крохмалю, у формі пластівців, гранул, кульок, крупинок, горошин і в інших аналогічних формах</v>
          </cell>
          <cell r="F160">
            <v>0</v>
          </cell>
          <cell r="G160" t="str">
            <v>1903</v>
          </cell>
          <cell r="H160" t="str">
            <v>1903 Тапіока та її замінники, приготовлені з крохмалю, у формі пластівців, гранул, кульок, крупинок, горошин і в інших аналогічних формах</v>
          </cell>
          <cell r="I160">
            <v>0</v>
          </cell>
          <cell r="K160" t="str">
            <v>1903 Тапіока та її замінники, приготовлені з крохмалю, у формі пластівців, гранул, кульок, крупинок, горошин і в інших аналогічних формах</v>
          </cell>
          <cell r="L160">
            <v>0</v>
          </cell>
          <cell r="N160" t="str">
            <v>1903 Тапіока та її замінники, приготовлені з крохмалю, у формі пластівців, гранул, кульок, крупинок, горошин і в інших аналогічних формах</v>
          </cell>
          <cell r="O160">
            <v>0</v>
          </cell>
          <cell r="Q160" t="str">
            <v>1903 Тапіока та її замінники, приготовлені з крохмалю, у формі пластівців, гранул, кульок, крупинок, горошин і в інших аналогічних формах</v>
          </cell>
          <cell r="R160">
            <v>0</v>
          </cell>
          <cell r="T160" t="str">
            <v>1903 Тапіока та її замінники, приготовлені з крохмалю, у формі пластівців, гранул, кульок, крупинок, горошин і в інших аналогічних формах</v>
          </cell>
          <cell r="U160">
            <v>0</v>
          </cell>
          <cell r="W160" t="str">
            <v>1903 Тапіока та її замінники, приготовлені з крохмалю, у формі пластівців, гранул, кульок, крупинок, горошин і в інших аналогічних формах</v>
          </cell>
          <cell r="X160">
            <v>0</v>
          </cell>
          <cell r="Z160" t="str">
            <v>1903 Тапіока та її замінники, приготовлені з крохмалю, у формі пластівців, гранул, кульок, крупинок, горошин і в інших аналогічних формах</v>
          </cell>
          <cell r="AA160">
            <v>0</v>
          </cell>
          <cell r="AC160" t="str">
            <v>1903 Тапіока та її замінники, приготовлені з крохмалю, у формі пластівців, гранул, кульок, крупинок, горошин і в інших аналогічних формах</v>
          </cell>
          <cell r="AD160">
            <v>0</v>
          </cell>
          <cell r="AF160" t="str">
            <v>1903 Тапіока та її замінники, приготовлені з крохмалю, у формі пластівців, гранул, кульок, крупинок, горошин і в інших аналогічних формах</v>
          </cell>
          <cell r="AG160">
            <v>0</v>
          </cell>
          <cell r="AI160" t="str">
            <v>1903 Тапіока та її замінники, приготовлені з крохмалю, у формі пластівців, гранул, кульок, крупинок, горошин і в інших аналогічних формах</v>
          </cell>
          <cell r="AJ160">
            <v>0</v>
          </cell>
          <cell r="AM160" t="str">
            <v>1903 Тапіока та її замінники, приготовлені з крохмалю, у формі пластівців, гранул, кульок, крупинок, горошин і в інших аналогічних формах</v>
          </cell>
          <cell r="AN160">
            <v>0</v>
          </cell>
          <cell r="AP160" t="str">
            <v>1903 Тапіока та її замінники, приготовлені з крохмалю, у формі пластівців, гранул, кульок, крупинок, горошин і в інших аналогічних формах</v>
          </cell>
          <cell r="AQ160">
            <v>0</v>
          </cell>
          <cell r="AS160" t="str">
            <v>1903 Тапіока та її замінники, приготовлені з крохмалю, у формі пластівців, гранул, кульок, крупинок, горошин і в інших аналогічних формах</v>
          </cell>
          <cell r="AT160">
            <v>0</v>
          </cell>
          <cell r="AV160" t="str">
            <v>1903 Тапіока та її замінники, приготовлені з крохмалю, у формі пластівців, гранул, кульок, крупинок, горошин і в інших аналогічних формах</v>
          </cell>
          <cell r="AW160">
            <v>0</v>
          </cell>
          <cell r="AY160" t="str">
            <v>1903 Тапіока та її замінники, приготовлені з крохмалю, у формі пластівців, гранул, кульок, крупинок, горошин і в інших аналогічних формах</v>
          </cell>
          <cell r="AZ160">
            <v>0</v>
          </cell>
          <cell r="BB160" t="str">
            <v>1903 Тапіока та її замінники, приготовлені з крохмалю, у формі пластівців, гранул, кульок, крупинок, горошин і в інших аналогічних формах</v>
          </cell>
          <cell r="BC160">
            <v>0</v>
          </cell>
          <cell r="BE160" t="str">
            <v>1903 Тапіока та її замінники, приготовлені з крохмалю, у формі пластівців, гранул, кульок, крупинок, горошин і в інших аналогічних формах</v>
          </cell>
          <cell r="BF160">
            <v>0</v>
          </cell>
          <cell r="BH160" t="str">
            <v>1903 Тапіока та її замінники, приготовлені з крохмалю, у формі пластівців, гранул, кульок, крупинок, горошин і в інших аналогічних формах</v>
          </cell>
          <cell r="BI160">
            <v>0</v>
          </cell>
          <cell r="BK160" t="str">
            <v>1903 Тапіока та її замінники, приготовлені з крохмалю, у формі пластівців, гранул, кульок, крупинок, горошин і в інших аналогічних формах</v>
          </cell>
          <cell r="BL160">
            <v>0</v>
          </cell>
          <cell r="BN160" t="str">
            <v>1903 Тапіока та її замінники, приготовлені з крохмалю, у формі пластівців, гранул, кульок, крупинок, горошин і в інших аналогічних формах</v>
          </cell>
          <cell r="BO160">
            <v>159.16999999999999</v>
          </cell>
          <cell r="BQ160" t="str">
            <v>1903 Тапіока та її замінники, приготовлені з крохмалю, у формі пластівців, гранул, кульок, крупинок, горошин і в інших аналогічних формах</v>
          </cell>
          <cell r="BR160">
            <v>0</v>
          </cell>
          <cell r="BT160" t="str">
            <v>1903 Тапіока та її замінники, приготовлені з крохмалю, у формі пластівців, гранул, кульок, крупинок, горошин і в інших аналогічних формах</v>
          </cell>
          <cell r="BU160">
            <v>0</v>
          </cell>
          <cell r="BW160" t="str">
            <v>1903 Тапіока та її замінники, приготовлені з крохмалю, у формі пластівців, гранул, кульок, крупинок, горошин і в інших аналогічних формах</v>
          </cell>
          <cell r="BX160">
            <v>0</v>
          </cell>
          <cell r="BZ160" t="str">
            <v>1903 Тапіока та її замінники, приготовлені з крохмалю, у формі пластівців, гранул, кульок, крупинок, горошин і в інших аналогічних формах</v>
          </cell>
          <cell r="CA160">
            <v>81.760000000000005</v>
          </cell>
          <cell r="CC160" t="str">
            <v>1903 Тапіока та її замінники, приготовлені з крохмалю, у формі пластівців, гранул, кульок, крупинок, горошин і в інших аналогічних формах</v>
          </cell>
          <cell r="CD160">
            <v>0</v>
          </cell>
        </row>
        <row r="161">
          <cell r="A161" t="str">
            <v>1904</v>
          </cell>
          <cell r="B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C161">
            <v>615318.54</v>
          </cell>
          <cell r="D161" t="str">
            <v>1904</v>
          </cell>
          <cell r="E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F161">
            <v>939586.86</v>
          </cell>
          <cell r="G161" t="str">
            <v>1904</v>
          </cell>
          <cell r="H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I161">
            <v>936063.74</v>
          </cell>
          <cell r="K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L161">
            <v>761964.99</v>
          </cell>
          <cell r="N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O161">
            <v>932081.85</v>
          </cell>
          <cell r="Q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R161">
            <v>707104.70000000007</v>
          </cell>
          <cell r="T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U161">
            <v>857435.23</v>
          </cell>
          <cell r="W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X161">
            <v>1062260.47</v>
          </cell>
          <cell r="Z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A161">
            <v>1125189.22</v>
          </cell>
          <cell r="AC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D161">
            <v>1172423.29</v>
          </cell>
          <cell r="AF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G161">
            <v>1055300.81</v>
          </cell>
          <cell r="AI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J161">
            <v>772114.41</v>
          </cell>
          <cell r="AM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N161">
            <v>1033392.17</v>
          </cell>
          <cell r="AP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Q161">
            <v>943905.47</v>
          </cell>
          <cell r="AS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T161">
            <v>1035007.82</v>
          </cell>
          <cell r="AV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W161">
            <v>1169797.94</v>
          </cell>
          <cell r="AY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AZ161">
            <v>837661.19</v>
          </cell>
          <cell r="BB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C161">
            <v>917768.43</v>
          </cell>
          <cell r="BE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F161">
            <v>976309.86</v>
          </cell>
          <cell r="BH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I161">
            <v>1100463.6200000001</v>
          </cell>
          <cell r="BK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L161">
            <v>1087556.53</v>
          </cell>
          <cell r="BN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O161">
            <v>825852.97</v>
          </cell>
          <cell r="BQ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R161">
            <v>961145.89</v>
          </cell>
          <cell r="BT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U161">
            <v>1016865.72</v>
          </cell>
          <cell r="BW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BX161">
            <v>977649.73</v>
          </cell>
          <cell r="BZ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CA161">
            <v>1116523.8899999999</v>
          </cell>
          <cell r="CC161" t="str">
            <v>1904 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гранул чи оброблені іншим способом (за винятком борошна, крупки, крупів), попередньо проварені або приготовлені іншим способом, в іншому місці не зазначені:</v>
          </cell>
          <cell r="CD161">
            <v>1406327.43</v>
          </cell>
        </row>
        <row r="162">
          <cell r="A162" t="str">
            <v>1905</v>
          </cell>
          <cell r="B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C162">
            <v>11340309.77</v>
          </cell>
          <cell r="D162" t="str">
            <v>1905</v>
          </cell>
          <cell r="E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F162">
            <v>11037775.199999999</v>
          </cell>
          <cell r="G162" t="str">
            <v>1905</v>
          </cell>
          <cell r="H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I162">
            <v>13233663.43</v>
          </cell>
          <cell r="K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L162">
            <v>12844909.810000001</v>
          </cell>
          <cell r="N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O162">
            <v>13481406.91</v>
          </cell>
          <cell r="Q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R162">
            <v>12585717.880000001</v>
          </cell>
          <cell r="T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U162">
            <v>15035152.77</v>
          </cell>
          <cell r="W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X162">
            <v>15539482.33</v>
          </cell>
          <cell r="Z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A162">
            <v>15419816.439999999</v>
          </cell>
          <cell r="AC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D162">
            <v>19444945.309999999</v>
          </cell>
          <cell r="AF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G162">
            <v>19167223.09</v>
          </cell>
          <cell r="AI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J162">
            <v>14820111.52</v>
          </cell>
          <cell r="AM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N162">
            <v>15535589.640000001</v>
          </cell>
          <cell r="AP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Q162">
            <v>16144753.93</v>
          </cell>
          <cell r="AS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T162">
            <v>16330967.66</v>
          </cell>
          <cell r="AV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W162">
            <v>13025038.9</v>
          </cell>
          <cell r="AY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AZ162">
            <v>11311485.67</v>
          </cell>
          <cell r="BB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C162">
            <v>14866169.99</v>
          </cell>
          <cell r="BE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F162">
            <v>16992747.460000001</v>
          </cell>
          <cell r="BH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I162">
            <v>17146173.329999998</v>
          </cell>
          <cell r="BK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L162">
            <v>19310188.43</v>
          </cell>
          <cell r="BN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O162">
            <v>19603388.300000001</v>
          </cell>
          <cell r="BQ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R162">
            <v>19261200.789999999</v>
          </cell>
          <cell r="BT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U162">
            <v>18586636.469999999</v>
          </cell>
          <cell r="BW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BX162">
            <v>15979761.68</v>
          </cell>
          <cell r="BZ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CA162">
            <v>19513570.120000001</v>
          </cell>
          <cell r="CC162" t="str">
            <v>1905 Хлібобулочні,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ell>
          <cell r="CD162">
            <v>21229514.09</v>
          </cell>
        </row>
        <row r="163">
          <cell r="A163" t="str">
            <v>2001</v>
          </cell>
          <cell r="B163" t="str">
            <v>2001 Овочі, плоди та інші їстівні частини рослин, приготовлені або консервовані з доданням оцту чи оцтової кислоти:</v>
          </cell>
          <cell r="C163">
            <v>496234.37</v>
          </cell>
          <cell r="D163" t="str">
            <v>2001</v>
          </cell>
          <cell r="E163" t="str">
            <v>2001 Овочі, плоди та інші їстівні частини рослин, приготовлені або консервовані з доданням оцту чи оцтової кислоти:</v>
          </cell>
          <cell r="F163">
            <v>543436.51</v>
          </cell>
          <cell r="G163" t="str">
            <v>2001</v>
          </cell>
          <cell r="H163" t="str">
            <v>2001 Овочі, плоди та інші їстівні частини рослин, приготовлені або консервовані з доданням оцту чи оцтової кислоти:</v>
          </cell>
          <cell r="I163">
            <v>518875.31</v>
          </cell>
          <cell r="K163" t="str">
            <v>2001 Овочі, плоди та інші їстівні частини рослин, приготовлені або консервовані з доданням оцту чи оцтової кислоти:</v>
          </cell>
          <cell r="L163">
            <v>457357.67</v>
          </cell>
          <cell r="N163" t="str">
            <v>2001 Овочі, плоди та інші їстівні частини рослин, приготовлені або консервовані з доданням оцту чи оцтової кислоти:</v>
          </cell>
          <cell r="O163">
            <v>384999.86</v>
          </cell>
          <cell r="Q163" t="str">
            <v>2001 Овочі, плоди та інші їстівні частини рослин, приготовлені або консервовані з доданням оцту чи оцтової кислоти:</v>
          </cell>
          <cell r="R163">
            <v>297688.46000000002</v>
          </cell>
          <cell r="T163" t="str">
            <v>2001 Овочі, плоди та інші їстівні частини рослин, приготовлені або консервовані з доданням оцту чи оцтової кислоти:</v>
          </cell>
          <cell r="U163">
            <v>274398.87</v>
          </cell>
          <cell r="W163" t="str">
            <v>2001 Овочі, плоди та інші їстівні частини рослин, приготовлені або консервовані з доданням оцту чи оцтової кислоти:</v>
          </cell>
          <cell r="X163">
            <v>301110.74</v>
          </cell>
          <cell r="Z163" t="str">
            <v>2001 Овочі, плоди та інші їстівні частини рослин, приготовлені або консервовані з доданням оцту чи оцтової кислоти:</v>
          </cell>
          <cell r="AA163">
            <v>356190</v>
          </cell>
          <cell r="AC163" t="str">
            <v>2001 Овочі, плоди та інші їстівні частини рослин, приготовлені або консервовані з доданням оцту чи оцтової кислоти:</v>
          </cell>
          <cell r="AD163">
            <v>591802.51</v>
          </cell>
          <cell r="AF163" t="str">
            <v>2001 Овочі, плоди та інші їстівні частини рослин, приготовлені або консервовані з доданням оцту чи оцтової кислоти:</v>
          </cell>
          <cell r="AG163">
            <v>682639.34</v>
          </cell>
          <cell r="AI163" t="str">
            <v>2001 Овочі, плоди та інші їстівні частини рослин, приготовлені або консервовані з доданням оцту чи оцтової кислоти:</v>
          </cell>
          <cell r="AJ163">
            <v>579194.6</v>
          </cell>
          <cell r="AM163" t="str">
            <v>2001 Овочі, плоди та інші їстівні частини рослин, приготовлені або консервовані з доданням оцту чи оцтової кислоти:</v>
          </cell>
          <cell r="AN163">
            <v>554851.94999999995</v>
          </cell>
          <cell r="AP163" t="str">
            <v>2001 Овочі, плоди та інші їстівні частини рослин, приготовлені або консервовані з доданням оцту чи оцтової кислоти:</v>
          </cell>
          <cell r="AQ163">
            <v>455472.42</v>
          </cell>
          <cell r="AS163" t="str">
            <v>2001 Овочі, плоди та інші їстівні частини рослин, приготовлені або консервовані з доданням оцту чи оцтової кислоти:</v>
          </cell>
          <cell r="AT163">
            <v>550832.41</v>
          </cell>
          <cell r="AV163" t="str">
            <v>2001 Овочі, плоди та інші їстівні частини рослин, приготовлені або консервовані з доданням оцту чи оцтової кислоти:</v>
          </cell>
          <cell r="AW163">
            <v>577912.57999999996</v>
          </cell>
          <cell r="AY163" t="str">
            <v>2001 Овочі, плоди та інші їстівні частини рослин, приготовлені або консервовані з доданням оцту чи оцтової кислоти:</v>
          </cell>
          <cell r="AZ163">
            <v>496047.9</v>
          </cell>
          <cell r="BB163" t="str">
            <v>2001 Овочі, плоди та інші їстівні частини рослин, приготовлені або консервовані з доданням оцту чи оцтової кислоти:</v>
          </cell>
          <cell r="BC163">
            <v>356022.45</v>
          </cell>
          <cell r="BE163" t="str">
            <v>2001 Овочі, плоди та інші їстівні частини рослин, приготовлені або консервовані з доданням оцту чи оцтової кислоти:</v>
          </cell>
          <cell r="BF163">
            <v>328405.09999999998</v>
          </cell>
          <cell r="BH163" t="str">
            <v>2001 Овочі, плоди та інші їстівні частини рослин, приготовлені або консервовані з доданням оцту чи оцтової кислоти:</v>
          </cell>
          <cell r="BI163">
            <v>269692.31</v>
          </cell>
          <cell r="BK163" t="str">
            <v>2001 Овочі, плоди та інші їстівні частини рослин, приготовлені або консервовані з доданням оцту чи оцтової кислоти:</v>
          </cell>
          <cell r="BL163">
            <v>635106.03</v>
          </cell>
          <cell r="BN163" t="str">
            <v>2001 Овочі, плоди та інші їстівні частини рослин, приготовлені або консервовані з доданням оцту чи оцтової кислоти:</v>
          </cell>
          <cell r="BO163">
            <v>612531.93000000005</v>
          </cell>
          <cell r="BQ163" t="str">
            <v>2001 Овочі, плоди та інші їстівні частини рослин, приготовлені або консервовані з доданням оцту чи оцтової кислоти:</v>
          </cell>
          <cell r="BR163">
            <v>773422.04</v>
          </cell>
          <cell r="BT163" t="str">
            <v>2001 Овочі, плоди та інші їстівні частини рослин, приготовлені або консервовані з доданням оцту чи оцтової кислоти:</v>
          </cell>
          <cell r="BU163">
            <v>672477.91</v>
          </cell>
          <cell r="BW163" t="str">
            <v>2001 Овочі, плоди та інші їстівні частини рослин, приготовлені або консервовані з доданням оцту чи оцтової кислоти:</v>
          </cell>
          <cell r="BX163">
            <v>617675.88</v>
          </cell>
          <cell r="BZ163" t="str">
            <v>2001 Овочі, плоди та інші їстівні частини рослин, приготовлені або консервовані з доданням оцту чи оцтової кислоти:</v>
          </cell>
          <cell r="CA163">
            <v>680298.43</v>
          </cell>
          <cell r="CC163" t="str">
            <v>2001 Овочі, плоди та інші їстівні частини рослин, приготовлені або консервовані з доданням оцту чи оцтової кислоти:</v>
          </cell>
          <cell r="CD163">
            <v>743282.65</v>
          </cell>
        </row>
        <row r="164">
          <cell r="A164" t="str">
            <v>2002</v>
          </cell>
          <cell r="B164" t="str">
            <v>2002 Томати, приготовлені або консервовані без додання оцту чи оцтової кислоти:</v>
          </cell>
          <cell r="C164">
            <v>5057280.04</v>
          </cell>
          <cell r="D164" t="str">
            <v>2002</v>
          </cell>
          <cell r="E164" t="str">
            <v>2002 Томати, приготовлені або консервовані без додання оцту чи оцтової кислоти:</v>
          </cell>
          <cell r="F164">
            <v>4753607.1000000006</v>
          </cell>
          <cell r="G164" t="str">
            <v>2002</v>
          </cell>
          <cell r="H164" t="str">
            <v>2002 Томати, приготовлені або консервовані без додання оцту чи оцтової кислоти:</v>
          </cell>
          <cell r="I164">
            <v>4013152.97</v>
          </cell>
          <cell r="K164" t="str">
            <v>2002 Томати, приготовлені або консервовані без додання оцту чи оцтової кислоти:</v>
          </cell>
          <cell r="L164">
            <v>3863071.05</v>
          </cell>
          <cell r="N164" t="str">
            <v>2002 Томати, приготовлені або консервовані без додання оцту чи оцтової кислоти:</v>
          </cell>
          <cell r="O164">
            <v>4906081.75</v>
          </cell>
          <cell r="Q164" t="str">
            <v>2002 Томати, приготовлені або консервовані без додання оцту чи оцтової кислоти:</v>
          </cell>
          <cell r="R164">
            <v>3524320</v>
          </cell>
          <cell r="T164" t="str">
            <v>2002 Томати, приготовлені або консервовані без додання оцту чи оцтової кислоти:</v>
          </cell>
          <cell r="U164">
            <v>3175118.8</v>
          </cell>
          <cell r="W164" t="str">
            <v>2002 Томати, приготовлені або консервовані без додання оцту чи оцтової кислоти:</v>
          </cell>
          <cell r="X164">
            <v>2857470.87</v>
          </cell>
          <cell r="Z164" t="str">
            <v>2002 Томати, приготовлені або консервовані без додання оцту чи оцтової кислоти:</v>
          </cell>
          <cell r="AA164">
            <v>2561005.7799999998</v>
          </cell>
          <cell r="AC164" t="str">
            <v>2002 Томати, приготовлені або консервовані без додання оцту чи оцтової кислоти:</v>
          </cell>
          <cell r="AD164">
            <v>4616348.34</v>
          </cell>
          <cell r="AF164" t="str">
            <v>2002 Томати, приготовлені або консервовані без додання оцту чи оцтової кислоти:</v>
          </cell>
          <cell r="AG164">
            <v>4536643.76</v>
          </cell>
          <cell r="AI164" t="str">
            <v>2002 Томати, приготовлені або консервовані без додання оцту чи оцтової кислоти:</v>
          </cell>
          <cell r="AJ164">
            <v>3947642.56</v>
          </cell>
          <cell r="AM164" t="str">
            <v>2002 Томати, приготовлені або консервовані без додання оцту чи оцтової кислоти:</v>
          </cell>
          <cell r="AN164">
            <v>4713408</v>
          </cell>
          <cell r="AP164" t="str">
            <v>2002 Томати, приготовлені або консервовані без додання оцту чи оцтової кислоти:</v>
          </cell>
          <cell r="AQ164">
            <v>6175723.75</v>
          </cell>
          <cell r="AS164" t="str">
            <v>2002 Томати, приготовлені або консервовані без додання оцту чи оцтової кислоти:</v>
          </cell>
          <cell r="AT164">
            <v>6127830.6699999999</v>
          </cell>
          <cell r="AV164" t="str">
            <v>2002 Томати, приготовлені або консервовані без додання оцту чи оцтової кислоти:</v>
          </cell>
          <cell r="AW164">
            <v>4672208.7300000004</v>
          </cell>
          <cell r="AY164" t="str">
            <v>2002 Томати, приготовлені або консервовані без додання оцту чи оцтової кислоти:</v>
          </cell>
          <cell r="AZ164">
            <v>2814615.71</v>
          </cell>
          <cell r="BB164" t="str">
            <v>2002 Томати, приготовлені або консервовані без додання оцту чи оцтової кислоти:</v>
          </cell>
          <cell r="BC164">
            <v>2843732.93</v>
          </cell>
          <cell r="BE164" t="str">
            <v>2002 Томати, приготовлені або консервовані без додання оцту чи оцтової кислоти:</v>
          </cell>
          <cell r="BF164">
            <v>2108497.85</v>
          </cell>
          <cell r="BH164" t="str">
            <v>2002 Томати, приготовлені або консервовані без додання оцту чи оцтової кислоти:</v>
          </cell>
          <cell r="BI164">
            <v>2474111.91</v>
          </cell>
          <cell r="BK164" t="str">
            <v>2002 Томати, приготовлені або консервовані без додання оцту чи оцтової кислоти:</v>
          </cell>
          <cell r="BL164">
            <v>4381587.3499999996</v>
          </cell>
          <cell r="BN164" t="str">
            <v>2002 Томати, приготовлені або консервовані без додання оцту чи оцтової кислоти:</v>
          </cell>
          <cell r="BO164">
            <v>7305569.4000000004</v>
          </cell>
          <cell r="BQ164" t="str">
            <v>2002 Томати, приготовлені або консервовані без додання оцту чи оцтової кислоти:</v>
          </cell>
          <cell r="BR164">
            <v>6151629.4500000002</v>
          </cell>
          <cell r="BT164" t="str">
            <v>2002 Томати, приготовлені або консервовані без додання оцту чи оцтової кислоти:</v>
          </cell>
          <cell r="BU164">
            <v>5894976.3099999996</v>
          </cell>
          <cell r="BW164" t="str">
            <v>2002 Томати, приготовлені або консервовані без додання оцту чи оцтової кислоти:</v>
          </cell>
          <cell r="BX164">
            <v>4681759.7300000004</v>
          </cell>
          <cell r="BZ164" t="str">
            <v>2002 Томати, приготовлені або консервовані без додання оцту чи оцтової кислоти:</v>
          </cell>
          <cell r="CA164">
            <v>6917429.5999999996</v>
          </cell>
          <cell r="CC164" t="str">
            <v>2002 Томати, приготовлені або консервовані без додання оцту чи оцтової кислоти:</v>
          </cell>
          <cell r="CD164">
            <v>6893180.6900000004</v>
          </cell>
        </row>
        <row r="165">
          <cell r="A165" t="str">
            <v>2003</v>
          </cell>
          <cell r="B165" t="str">
            <v>2003 Гриби та трюфелі, приготовлені або консервовані без додання оцту чи оцтової кислоти:</v>
          </cell>
          <cell r="C165">
            <v>2500</v>
          </cell>
          <cell r="D165" t="str">
            <v>2003</v>
          </cell>
          <cell r="E165" t="str">
            <v>2003 Гриби та трюфелі, приготовлені або консервовані без додання оцту чи оцтової кислоти:</v>
          </cell>
          <cell r="F165">
            <v>1260</v>
          </cell>
          <cell r="G165" t="str">
            <v>2003</v>
          </cell>
          <cell r="H165" t="str">
            <v>2003 Гриби та трюфелі, приготовлені або консервовані без додання оцту чи оцтової кислоти:</v>
          </cell>
          <cell r="I165">
            <v>680.98</v>
          </cell>
          <cell r="K165" t="str">
            <v>2003 Гриби та трюфелі, приготовлені або консервовані без додання оцту чи оцтової кислоти:</v>
          </cell>
          <cell r="L165">
            <v>3670</v>
          </cell>
          <cell r="N165" t="str">
            <v>2003 Гриби та трюфелі, приготовлені або консервовані без додання оцту чи оцтової кислоти:</v>
          </cell>
          <cell r="O165">
            <v>12920</v>
          </cell>
          <cell r="Q165" t="str">
            <v>2003 Гриби та трюфелі, приготовлені або консервовані без додання оцту чи оцтової кислоти:</v>
          </cell>
          <cell r="R165">
            <v>2280</v>
          </cell>
          <cell r="T165" t="str">
            <v>2003 Гриби та трюфелі, приготовлені або консервовані без додання оцту чи оцтової кислоти:</v>
          </cell>
          <cell r="U165">
            <v>5370</v>
          </cell>
          <cell r="W165" t="str">
            <v>2003 Гриби та трюфелі, приготовлені або консервовані без додання оцту чи оцтової кислоти:</v>
          </cell>
          <cell r="X165">
            <v>29490</v>
          </cell>
          <cell r="Z165" t="str">
            <v>2003 Гриби та трюфелі, приготовлені або консервовані без додання оцту чи оцтової кислоти:</v>
          </cell>
          <cell r="AA165">
            <v>2280</v>
          </cell>
          <cell r="AC165" t="str">
            <v>2003 Гриби та трюфелі, приготовлені або консервовані без додання оцту чи оцтової кислоти:</v>
          </cell>
          <cell r="AD165">
            <v>3420</v>
          </cell>
          <cell r="AF165" t="str">
            <v>2003 Гриби та трюфелі, приготовлені або консервовані без додання оцту чи оцтової кислоти:</v>
          </cell>
          <cell r="AG165">
            <v>970</v>
          </cell>
          <cell r="AI165" t="str">
            <v>2003 Гриби та трюфелі, приготовлені або консервовані без додання оцту чи оцтової кислоти:</v>
          </cell>
          <cell r="AJ165">
            <v>24730</v>
          </cell>
          <cell r="AM165" t="str">
            <v>2003 Гриби та трюфелі, приготовлені або консервовані без додання оцту чи оцтової кислоти:</v>
          </cell>
          <cell r="AN165">
            <v>1840</v>
          </cell>
          <cell r="AP165" t="str">
            <v>2003 Гриби та трюфелі, приготовлені або консервовані без додання оцту чи оцтової кислоти:</v>
          </cell>
          <cell r="AQ165">
            <v>6143.35</v>
          </cell>
          <cell r="AS165" t="str">
            <v>2003 Гриби та трюфелі, приготовлені або консервовані без додання оцту чи оцтової кислоти:</v>
          </cell>
          <cell r="AT165">
            <v>1862.08</v>
          </cell>
          <cell r="AV165" t="str">
            <v>2003 Гриби та трюфелі, приготовлені або консервовані без додання оцту чи оцтової кислоти:</v>
          </cell>
          <cell r="AW165">
            <v>830</v>
          </cell>
          <cell r="AY165" t="str">
            <v>2003 Гриби та трюфелі, приготовлені або консервовані без додання оцту чи оцтової кислоти:</v>
          </cell>
          <cell r="AZ165">
            <v>1700</v>
          </cell>
          <cell r="BB165" t="str">
            <v>2003 Гриби та трюфелі, приготовлені або консервовані без додання оцту чи оцтової кислоти:</v>
          </cell>
          <cell r="BC165">
            <v>890</v>
          </cell>
          <cell r="BE165" t="str">
            <v>2003 Гриби та трюфелі, приготовлені або консервовані без додання оцту чи оцтової кислоти:</v>
          </cell>
          <cell r="BF165">
            <v>7310</v>
          </cell>
          <cell r="BH165" t="str">
            <v>2003 Гриби та трюфелі, приготовлені або консервовані без додання оцту чи оцтової кислоти:</v>
          </cell>
          <cell r="BI165">
            <v>3200</v>
          </cell>
          <cell r="BK165" t="str">
            <v>2003 Гриби та трюфелі, приготовлені або консервовані без додання оцту чи оцтової кислоти:</v>
          </cell>
          <cell r="BL165">
            <v>8410</v>
          </cell>
          <cell r="BN165" t="str">
            <v>2003 Гриби та трюфелі, приготовлені або консервовані без додання оцту чи оцтової кислоти:</v>
          </cell>
          <cell r="BO165">
            <v>15500</v>
          </cell>
          <cell r="BQ165" t="str">
            <v>2003 Гриби та трюфелі, приготовлені або консервовані без додання оцту чи оцтової кислоти:</v>
          </cell>
          <cell r="BR165">
            <v>26750</v>
          </cell>
          <cell r="BT165" t="str">
            <v>2003 Гриби та трюфелі, приготовлені або консервовані без додання оцту чи оцтової кислоти:</v>
          </cell>
          <cell r="BU165">
            <v>25330</v>
          </cell>
          <cell r="BW165" t="str">
            <v>2003 Гриби та трюфелі, приготовлені або консервовані без додання оцту чи оцтової кислоти:</v>
          </cell>
          <cell r="BX165">
            <v>2761.99</v>
          </cell>
          <cell r="BZ165" t="str">
            <v>2003 Гриби та трюфелі, приготовлені або консервовані без додання оцту чи оцтової кислоти:</v>
          </cell>
          <cell r="CA165">
            <v>14795.99</v>
          </cell>
          <cell r="CC165" t="str">
            <v>2003 Гриби та трюфелі, приготовлені або консервовані без додання оцту чи оцтової кислоти:</v>
          </cell>
          <cell r="CD165">
            <v>1342.5</v>
          </cell>
        </row>
        <row r="166">
          <cell r="A166" t="str">
            <v>2004</v>
          </cell>
          <cell r="B166" t="str">
            <v>2004 Інші овочі, приготовлені або консервовані без додання оцту чи оцтової кислоти, морожені, крім продуктів товарної позиції 2006:</v>
          </cell>
          <cell r="C166">
            <v>14841.07</v>
          </cell>
          <cell r="D166" t="str">
            <v>2004</v>
          </cell>
          <cell r="E166" t="str">
            <v>2004 Інші овочі, приготовлені або консервовані без додання оцту чи оцтової кислоти, морожені, крім продуктів товарної позиції 2006:</v>
          </cell>
          <cell r="F166">
            <v>13590</v>
          </cell>
          <cell r="G166" t="str">
            <v>2004</v>
          </cell>
          <cell r="H166" t="str">
            <v>2004 Інші овочі, приготовлені або консервовані без додання оцту чи оцтової кислоти, морожені, крім продуктів товарної позиції 2006:</v>
          </cell>
          <cell r="I166">
            <v>17795.97</v>
          </cell>
          <cell r="K166" t="str">
            <v>2004 Інші овочі, приготовлені або консервовані без додання оцту чи оцтової кислоти, морожені, крім продуктів товарної позиції 2006:</v>
          </cell>
          <cell r="L166">
            <v>3150</v>
          </cell>
          <cell r="N166" t="str">
            <v>2004 Інші овочі, приготовлені або консервовані без додання оцту чи оцтової кислоти, морожені, крім продуктів товарної позиції 2006:</v>
          </cell>
          <cell r="O166">
            <v>193.85</v>
          </cell>
          <cell r="Q166" t="str">
            <v>2004 Інші овочі, приготовлені або консервовані без додання оцту чи оцтової кислоти, морожені, крім продуктів товарної позиції 2006:</v>
          </cell>
          <cell r="R166">
            <v>2460</v>
          </cell>
          <cell r="T166" t="str">
            <v>2004 Інші овочі, приготовлені або консервовані без додання оцту чи оцтової кислоти, морожені, крім продуктів товарної позиції 2006:</v>
          </cell>
          <cell r="U166">
            <v>33600</v>
          </cell>
          <cell r="W166" t="str">
            <v>2004 Інші овочі, приготовлені або консервовані без додання оцту чи оцтової кислоти, морожені, крім продуктів товарної позиції 2006:</v>
          </cell>
          <cell r="X166">
            <v>35530</v>
          </cell>
          <cell r="Z166" t="str">
            <v>2004 Інші овочі, приготовлені або консервовані без додання оцту чи оцтової кислоти, морожені, крім продуктів товарної позиції 2006:</v>
          </cell>
          <cell r="AA166">
            <v>34020</v>
          </cell>
          <cell r="AC166" t="str">
            <v>2004 Інші овочі, приготовлені або консервовані без додання оцту чи оцтової кислоти, морожені, крім продуктів товарної позиції 2006:</v>
          </cell>
          <cell r="AD166">
            <v>104930</v>
          </cell>
          <cell r="AF166" t="str">
            <v>2004 Інші овочі, приготовлені або консервовані без додання оцту чи оцтової кислоти, морожені, крім продуктів товарної позиції 2006:</v>
          </cell>
          <cell r="AG166">
            <v>36620</v>
          </cell>
          <cell r="AI166" t="str">
            <v>2004 Інші овочі, приготовлені або консервовані без додання оцту чи оцтової кислоти, морожені, крім продуктів товарної позиції 2006:</v>
          </cell>
          <cell r="AJ166">
            <v>65820</v>
          </cell>
          <cell r="AM166" t="str">
            <v>2004 Інші овочі, приготовлені або консервовані без додання оцту чи оцтової кислоти, морожені, крім продуктів товарної позиції 2006:</v>
          </cell>
          <cell r="AN166">
            <v>63112.4</v>
          </cell>
          <cell r="AP166" t="str">
            <v>2004 Інші овочі, приготовлені або консервовані без додання оцту чи оцтової кислоти, морожені, крім продуктів товарної позиції 2006:</v>
          </cell>
          <cell r="AQ166">
            <v>124610</v>
          </cell>
          <cell r="AS166" t="str">
            <v>2004 Інші овочі, приготовлені або консервовані без додання оцту чи оцтової кислоти, морожені, крім продуктів товарної позиції 2006:</v>
          </cell>
          <cell r="AT166">
            <v>144840</v>
          </cell>
          <cell r="AV166" t="str">
            <v>2004 Інші овочі, приготовлені або консервовані без додання оцту чи оцтової кислоти, морожені, крім продуктів товарної позиції 2006:</v>
          </cell>
          <cell r="AW166">
            <v>32520</v>
          </cell>
          <cell r="AY166" t="str">
            <v>2004 Інші овочі, приготовлені або консервовані без додання оцту чи оцтової кислоти, морожені, крім продуктів товарної позиції 2006:</v>
          </cell>
          <cell r="AZ166">
            <v>82394.73</v>
          </cell>
          <cell r="BB166" t="str">
            <v>2004 Інші овочі, приготовлені або консервовані без додання оцту чи оцтової кислоти, морожені, крім продуктів товарної позиції 2006:</v>
          </cell>
          <cell r="BC166">
            <v>56230</v>
          </cell>
          <cell r="BE166" t="str">
            <v>2004 Інші овочі, приготовлені або консервовані без додання оцту чи оцтової кислоти, морожені, крім продуктів товарної позиції 2006:</v>
          </cell>
          <cell r="BF166">
            <v>55410</v>
          </cell>
          <cell r="BH166" t="str">
            <v>2004 Інші овочі, приготовлені або консервовані без додання оцту чи оцтової кислоти, морожені, крім продуктів товарної позиції 2006:</v>
          </cell>
          <cell r="BI166">
            <v>84880</v>
          </cell>
          <cell r="BK166" t="str">
            <v>2004 Інші овочі, приготовлені або консервовані без додання оцту чи оцтової кислоти, морожені, крім продуктів товарної позиції 2006:</v>
          </cell>
          <cell r="BL166">
            <v>26121.15</v>
          </cell>
          <cell r="BN166" t="str">
            <v>2004 Інші овочі, приготовлені або консервовані без додання оцту чи оцтової кислоти, морожені, крім продуктів товарної позиції 2006:</v>
          </cell>
          <cell r="BO166">
            <v>13730</v>
          </cell>
          <cell r="BQ166" t="str">
            <v>2004 Інші овочі, приготовлені або консервовані без додання оцту чи оцтової кислоти, морожені, крім продуктів товарної позиції 2006:</v>
          </cell>
          <cell r="BR166">
            <v>97454.14</v>
          </cell>
          <cell r="BT166" t="str">
            <v>2004 Інші овочі, приготовлені або консервовані без додання оцту чи оцтової кислоти, морожені, крім продуктів товарної позиції 2006:</v>
          </cell>
          <cell r="BU166">
            <v>50693.19</v>
          </cell>
          <cell r="BW166" t="str">
            <v>2004 Інші овочі, приготовлені або консервовані без додання оцту чи оцтової кислоти, морожені, крім продуктів товарної позиції 2006:</v>
          </cell>
          <cell r="BX166">
            <v>62278.15</v>
          </cell>
          <cell r="BZ166" t="str">
            <v>2004 Інші овочі, приготовлені або консервовані без додання оцту чи оцтової кислоти, морожені, крім продуктів товарної позиції 2006:</v>
          </cell>
          <cell r="CA166">
            <v>58180</v>
          </cell>
          <cell r="CC166" t="str">
            <v>2004 Інші овочі, приготовлені або консервовані без додання оцту чи оцтової кислоти, морожені, крім продуктів товарної позиції 2006:</v>
          </cell>
          <cell r="CD166">
            <v>65380</v>
          </cell>
        </row>
        <row r="167">
          <cell r="A167" t="str">
            <v>2005</v>
          </cell>
          <cell r="B167" t="str">
            <v>2005 Інші овочі, приготовлені або консервовані без додання оцту чи оцтової кислоти, незаморожені, крім продуктів товарної позиції 2006:</v>
          </cell>
          <cell r="C167">
            <v>849695.89</v>
          </cell>
          <cell r="D167" t="str">
            <v>2005</v>
          </cell>
          <cell r="E167" t="str">
            <v>2005 Інші овочі, приготовлені або консервовані без додання оцту чи оцтової кислоти, незаморожені, крім продуктів товарної позиції 2006:</v>
          </cell>
          <cell r="F167">
            <v>1085376.24</v>
          </cell>
          <cell r="G167" t="str">
            <v>2005</v>
          </cell>
          <cell r="H167" t="str">
            <v>2005 Інші овочі, приготовлені або консервовані без додання оцту чи оцтової кислоти, незаморожені, крім продуктів товарної позиції 2006:</v>
          </cell>
          <cell r="I167">
            <v>1085503.95</v>
          </cell>
          <cell r="K167" t="str">
            <v>2005 Інші овочі, приготовлені або консервовані без додання оцту чи оцтової кислоти, незаморожені, крім продуктів товарної позиції 2006:</v>
          </cell>
          <cell r="L167">
            <v>1258777.6599999999</v>
          </cell>
          <cell r="N167" t="str">
            <v>2005 Інші овочі, приготовлені або консервовані без додання оцту чи оцтової кислоти, незаморожені, крім продуктів товарної позиції 2006:</v>
          </cell>
          <cell r="O167">
            <v>939926.86</v>
          </cell>
          <cell r="Q167" t="str">
            <v>2005 Інші овочі, приготовлені або консервовані без додання оцту чи оцтової кислоти, незаморожені, крім продуктів товарної позиції 2006:</v>
          </cell>
          <cell r="R167">
            <v>941525.70000000007</v>
          </cell>
          <cell r="T167" t="str">
            <v>2005 Інші овочі, приготовлені або консервовані без додання оцту чи оцтової кислоти, незаморожені, крім продуктів товарної позиції 2006:</v>
          </cell>
          <cell r="U167">
            <v>1024824.43</v>
          </cell>
          <cell r="W167" t="str">
            <v>2005 Інші овочі, приготовлені або консервовані без додання оцту чи оцтової кислоти, незаморожені, крім продуктів товарної позиції 2006:</v>
          </cell>
          <cell r="X167">
            <v>930677.32000000018</v>
          </cell>
          <cell r="Z167" t="str">
            <v>2005 Інші овочі, приготовлені або консервовані без додання оцту чи оцтової кислоти, незаморожені, крім продуктів товарної позиції 2006:</v>
          </cell>
          <cell r="AA167">
            <v>871390.49</v>
          </cell>
          <cell r="AC167" t="str">
            <v>2005 Інші овочі, приготовлені або консервовані без додання оцту чи оцтової кислоти, незаморожені, крім продуктів товарної позиції 2006:</v>
          </cell>
          <cell r="AD167">
            <v>1039103.23</v>
          </cell>
          <cell r="AF167" t="str">
            <v>2005 Інші овочі, приготовлені або консервовані без додання оцту чи оцтової кислоти, незаморожені, крім продуктів товарної позиції 2006:</v>
          </cell>
          <cell r="AG167">
            <v>1022571.98</v>
          </cell>
          <cell r="AI167" t="str">
            <v>2005 Інші овочі, приготовлені або консервовані без додання оцту чи оцтової кислоти, незаморожені, крім продуктів товарної позиції 2006:</v>
          </cell>
          <cell r="AJ167">
            <v>730368.77</v>
          </cell>
          <cell r="AM167" t="str">
            <v>2005 Інші овочі, приготовлені або консервовані без додання оцту чи оцтової кислоти, незаморожені, крім продуктів товарної позиції 2006:</v>
          </cell>
          <cell r="AN167">
            <v>734546.1</v>
          </cell>
          <cell r="AP167" t="str">
            <v>2005 Інші овочі, приготовлені або консервовані без додання оцту чи оцтової кислоти, незаморожені, крім продуктів товарної позиції 2006:</v>
          </cell>
          <cell r="AQ167">
            <v>798323.84</v>
          </cell>
          <cell r="AS167" t="str">
            <v>2005 Інші овочі, приготовлені або консервовані без додання оцту чи оцтової кислоти, незаморожені, крім продуктів товарної позиції 2006:</v>
          </cell>
          <cell r="AT167">
            <v>1025588.76</v>
          </cell>
          <cell r="AV167" t="str">
            <v>2005 Інші овочі, приготовлені або консервовані без додання оцту чи оцтової кислоти, незаморожені, крім продуктів товарної позиції 2006:</v>
          </cell>
          <cell r="AW167">
            <v>797248.91</v>
          </cell>
          <cell r="AY167" t="str">
            <v>2005 Інші овочі, приготовлені або консервовані без додання оцту чи оцтової кислоти, незаморожені, крім продуктів товарної позиції 2006:</v>
          </cell>
          <cell r="AZ167">
            <v>877630.37</v>
          </cell>
          <cell r="BB167" t="str">
            <v>2005 Інші овочі, приготовлені або консервовані без додання оцту чи оцтової кислоти, незаморожені, крім продуктів товарної позиції 2006:</v>
          </cell>
          <cell r="BC167">
            <v>2647663.54</v>
          </cell>
          <cell r="BE167" t="str">
            <v>2005 Інші овочі, приготовлені або консервовані без додання оцту чи оцтової кислоти, незаморожені, крім продуктів товарної позиції 2006:</v>
          </cell>
          <cell r="BF167">
            <v>1484583.44</v>
          </cell>
          <cell r="BH167" t="str">
            <v>2005 Інші овочі, приготовлені або консервовані без додання оцту чи оцтової кислоти, незаморожені, крім продуктів товарної позиції 2006:</v>
          </cell>
          <cell r="BI167">
            <v>1466415.48</v>
          </cell>
          <cell r="BK167" t="str">
            <v>2005 Інші овочі, приготовлені або консервовані без додання оцту чи оцтової кислоти, незаморожені, крім продуктів товарної позиції 2006:</v>
          </cell>
          <cell r="BL167">
            <v>1074951.6000000001</v>
          </cell>
          <cell r="BN167" t="str">
            <v>2005 Інші овочі, приготовлені або консервовані без додання оцту чи оцтової кислоти, незаморожені, крім продуктів товарної позиції 2006:</v>
          </cell>
          <cell r="BO167">
            <v>1234712.05</v>
          </cell>
          <cell r="BQ167" t="str">
            <v>2005 Інші овочі, приготовлені або консервовані без додання оцту чи оцтової кислоти, незаморожені, крім продуктів товарної позиції 2006:</v>
          </cell>
          <cell r="BR167">
            <v>1002253.08</v>
          </cell>
          <cell r="BT167" t="str">
            <v>2005 Інші овочі, приготовлені або консервовані без додання оцту чи оцтової кислоти, незаморожені, крім продуктів товарної позиції 2006:</v>
          </cell>
          <cell r="BU167">
            <v>980881.57000000018</v>
          </cell>
          <cell r="BW167" t="str">
            <v>2005 Інші овочі, приготовлені або консервовані без додання оцту чи оцтової кислоти, незаморожені, крім продуктів товарної позиції 2006:</v>
          </cell>
          <cell r="BX167">
            <v>979370.13</v>
          </cell>
          <cell r="BZ167" t="str">
            <v>2005 Інші овочі, приготовлені або консервовані без додання оцту чи оцтової кислоти, незаморожені, крім продуктів товарної позиції 2006:</v>
          </cell>
          <cell r="CA167">
            <v>869945.23</v>
          </cell>
          <cell r="CC167" t="str">
            <v>2005 Інші овочі, приготовлені або консервовані без додання оцту чи оцтової кислоти, незаморожені, крім продуктів товарної позиції 2006:</v>
          </cell>
          <cell r="CD167">
            <v>1089478.74</v>
          </cell>
        </row>
        <row r="168">
          <cell r="A168" t="str">
            <v>2006</v>
          </cell>
          <cell r="B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C168">
            <v>384.39</v>
          </cell>
          <cell r="D168" t="str">
            <v>2006</v>
          </cell>
          <cell r="E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F168">
            <v>562.13</v>
          </cell>
          <cell r="G168" t="str">
            <v>2006</v>
          </cell>
          <cell r="H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I168">
            <v>3550</v>
          </cell>
          <cell r="K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L168">
            <v>18890</v>
          </cell>
          <cell r="N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O168">
            <v>1330</v>
          </cell>
          <cell r="Q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R168">
            <v>60</v>
          </cell>
          <cell r="T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U168">
            <v>10580</v>
          </cell>
          <cell r="W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X168">
            <v>240</v>
          </cell>
          <cell r="Z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A168">
            <v>2070</v>
          </cell>
          <cell r="AC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D168">
            <v>18054.45</v>
          </cell>
          <cell r="AF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G168">
            <v>38650</v>
          </cell>
          <cell r="AI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J168">
            <v>11920</v>
          </cell>
          <cell r="AM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N168">
            <v>10940</v>
          </cell>
          <cell r="AP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Q168">
            <v>730</v>
          </cell>
          <cell r="AS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T168">
            <v>43280</v>
          </cell>
          <cell r="AV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W168">
            <v>2190</v>
          </cell>
          <cell r="AY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AZ168">
            <v>10</v>
          </cell>
          <cell r="BB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C168">
            <v>15130</v>
          </cell>
          <cell r="BE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F168">
            <v>20700</v>
          </cell>
          <cell r="BH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I168">
            <v>500</v>
          </cell>
          <cell r="BK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L168">
            <v>300</v>
          </cell>
          <cell r="BN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O168">
            <v>23400</v>
          </cell>
          <cell r="BQ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R168">
            <v>1660</v>
          </cell>
          <cell r="BT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U168">
            <v>29360</v>
          </cell>
          <cell r="BW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BX168">
            <v>1790</v>
          </cell>
          <cell r="BZ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CA168">
            <v>7120</v>
          </cell>
          <cell r="CC168" t="str">
            <v>2006 Овочі, плоди, горіхи, шкірки плодів та інші частини рослин, консервовані з доданням цукру (глазуровані, зацукровані або просочені цукровим сиропом):</v>
          </cell>
          <cell r="CD168">
            <v>30600</v>
          </cell>
        </row>
        <row r="169">
          <cell r="A169" t="str">
            <v>2007</v>
          </cell>
          <cell r="B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C169">
            <v>150115.24</v>
          </cell>
          <cell r="D169" t="str">
            <v>2007</v>
          </cell>
          <cell r="E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F169">
            <v>386403.19</v>
          </cell>
          <cell r="G169" t="str">
            <v>2007</v>
          </cell>
          <cell r="H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I169">
            <v>307184.87</v>
          </cell>
          <cell r="K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L169">
            <v>453227.17</v>
          </cell>
          <cell r="N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O169">
            <v>287809.01</v>
          </cell>
          <cell r="Q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R169">
            <v>204624.65</v>
          </cell>
          <cell r="T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U169">
            <v>404137.98</v>
          </cell>
          <cell r="W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X169">
            <v>310731.66000000009</v>
          </cell>
          <cell r="Z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A169">
            <v>457063.35</v>
          </cell>
          <cell r="AC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D169">
            <v>557952.24</v>
          </cell>
          <cell r="AF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G169">
            <v>329113.49</v>
          </cell>
          <cell r="AI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J169">
            <v>327761.48</v>
          </cell>
          <cell r="AM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N169">
            <v>165439.6</v>
          </cell>
          <cell r="AP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Q169">
            <v>311380.11</v>
          </cell>
          <cell r="AS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T169">
            <v>528757.64</v>
          </cell>
          <cell r="AV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W169">
            <v>182783.27</v>
          </cell>
          <cell r="AY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AZ169">
            <v>222106.62</v>
          </cell>
          <cell r="BB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C169">
            <v>217201.43</v>
          </cell>
          <cell r="BE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F169">
            <v>661089.15</v>
          </cell>
          <cell r="BH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I169">
            <v>420431.48</v>
          </cell>
          <cell r="BK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L169">
            <v>603826.89</v>
          </cell>
          <cell r="BN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O169">
            <v>526919.82000000007</v>
          </cell>
          <cell r="BQ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R169">
            <v>405941.5</v>
          </cell>
          <cell r="BT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U169">
            <v>488675.37</v>
          </cell>
          <cell r="BW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BX169">
            <v>453079.29</v>
          </cell>
          <cell r="BZ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CA169">
            <v>508611.26</v>
          </cell>
          <cell r="CC169" t="str">
            <v>2007 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ell>
          <cell r="CD169">
            <v>500887.68</v>
          </cell>
        </row>
        <row r="170">
          <cell r="A170" t="str">
            <v>2008</v>
          </cell>
          <cell r="B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C170">
            <v>1288518.3400000001</v>
          </cell>
          <cell r="D170" t="str">
            <v>2008</v>
          </cell>
          <cell r="E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F170">
            <v>1324389.94</v>
          </cell>
          <cell r="G170" t="str">
            <v>2008</v>
          </cell>
          <cell r="H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I170">
            <v>1546556.49</v>
          </cell>
          <cell r="K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L170">
            <v>1335169.6499999999</v>
          </cell>
          <cell r="N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O170">
            <v>1660947.16</v>
          </cell>
          <cell r="Q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R170">
            <v>1273596.6000000001</v>
          </cell>
          <cell r="T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U170">
            <v>1513496.15</v>
          </cell>
          <cell r="W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X170">
            <v>1460741.41</v>
          </cell>
          <cell r="Z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A170">
            <v>1367505.61</v>
          </cell>
          <cell r="AC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D170">
            <v>1582909.96</v>
          </cell>
          <cell r="AF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G170">
            <v>1839709.35</v>
          </cell>
          <cell r="AI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J170">
            <v>1056483.1100000001</v>
          </cell>
          <cell r="AM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N170">
            <v>1271668.1399999999</v>
          </cell>
          <cell r="AP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Q170">
            <v>1514319.59</v>
          </cell>
          <cell r="AS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T170">
            <v>1620674.87</v>
          </cell>
          <cell r="AV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W170">
            <v>1482126.86</v>
          </cell>
          <cell r="AY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AZ170">
            <v>1343691.5</v>
          </cell>
          <cell r="BB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C170">
            <v>1408635.52</v>
          </cell>
          <cell r="BE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F170">
            <v>1419654.02</v>
          </cell>
          <cell r="BH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I170">
            <v>1416797.39</v>
          </cell>
          <cell r="BK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L170">
            <v>1317792.6399999999</v>
          </cell>
          <cell r="BN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O170">
            <v>1516101.34</v>
          </cell>
          <cell r="BQ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R170">
            <v>1542839.72</v>
          </cell>
          <cell r="BT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U170">
            <v>1465426.03</v>
          </cell>
          <cell r="BW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BX170">
            <v>1178715.68</v>
          </cell>
          <cell r="BZ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CA170">
            <v>1442501.11</v>
          </cell>
          <cell r="CC170" t="str">
            <v>2008 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ell>
          <cell r="CD170">
            <v>1499344.31</v>
          </cell>
        </row>
        <row r="171">
          <cell r="A171" t="str">
            <v>2009</v>
          </cell>
          <cell r="B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C171">
            <v>9873055.9600000009</v>
          </cell>
          <cell r="D171" t="str">
            <v>2009</v>
          </cell>
          <cell r="E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F171">
            <v>11232142.99</v>
          </cell>
          <cell r="G171" t="str">
            <v>2009</v>
          </cell>
          <cell r="H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I171">
            <v>11880290.470000001</v>
          </cell>
          <cell r="K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L171">
            <v>9597743.4199999999</v>
          </cell>
          <cell r="N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O171">
            <v>7574782.79</v>
          </cell>
          <cell r="Q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R171">
            <v>5490711.2800000003</v>
          </cell>
          <cell r="T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U171">
            <v>4137609.17</v>
          </cell>
          <cell r="W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X171">
            <v>3795169.47</v>
          </cell>
          <cell r="Z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A171">
            <v>7048268.7999999998</v>
          </cell>
          <cell r="AC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D171">
            <v>12131999.65</v>
          </cell>
          <cell r="AF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G171">
            <v>15728424.99</v>
          </cell>
          <cell r="AI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J171">
            <v>7794602.8200000003</v>
          </cell>
          <cell r="AM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N171">
            <v>5924701.7000000002</v>
          </cell>
          <cell r="AP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Q171">
            <v>4959732.95</v>
          </cell>
          <cell r="AS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T171">
            <v>6813828.6900000004</v>
          </cell>
          <cell r="AV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W171">
            <v>7505558.6399999997</v>
          </cell>
          <cell r="AY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AZ171">
            <v>2873013.44</v>
          </cell>
          <cell r="BB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C171">
            <v>1560996.06</v>
          </cell>
          <cell r="BE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F171">
            <v>2165566.23</v>
          </cell>
          <cell r="BH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I171">
            <v>1996421.6</v>
          </cell>
          <cell r="BK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L171">
            <v>6025627.5199999996</v>
          </cell>
          <cell r="BN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O171">
            <v>11309065.67</v>
          </cell>
          <cell r="BQ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R171">
            <v>16904100.260000002</v>
          </cell>
          <cell r="BT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U171">
            <v>6555984.3799999999</v>
          </cell>
          <cell r="BW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BX171">
            <v>2937828.11</v>
          </cell>
          <cell r="BZ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CA171">
            <v>5105450.03</v>
          </cell>
          <cell r="CC171" t="str">
            <v>2009 Соки з плодів (включаючи виноградне сусло) або соки овочеві, незброджені та без додання спирту, з доданням або без додання цукру чи інших підсолоджувальних речовин:</v>
          </cell>
          <cell r="CD171">
            <v>4152682.93</v>
          </cell>
        </row>
        <row r="172">
          <cell r="A172" t="str">
            <v>2101</v>
          </cell>
          <cell r="B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C172">
            <v>1244558.42</v>
          </cell>
          <cell r="D172" t="str">
            <v>2101</v>
          </cell>
          <cell r="E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F172">
            <v>2082350</v>
          </cell>
          <cell r="G172" t="str">
            <v>2101</v>
          </cell>
          <cell r="H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I172">
            <v>1829575.6799999999</v>
          </cell>
          <cell r="K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L172">
            <v>2301720</v>
          </cell>
          <cell r="N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O172">
            <v>2824614.64</v>
          </cell>
          <cell r="Q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R172">
            <v>2339489.2599999998</v>
          </cell>
          <cell r="T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U172">
            <v>2926320.47</v>
          </cell>
          <cell r="W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X172">
            <v>2249885.09</v>
          </cell>
          <cell r="Z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A172">
            <v>2561220</v>
          </cell>
          <cell r="AC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D172">
            <v>3243345.08</v>
          </cell>
          <cell r="AF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G172">
            <v>2597503.9</v>
          </cell>
          <cell r="AI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J172">
            <v>2877875.88</v>
          </cell>
          <cell r="AM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N172">
            <v>1790771.76</v>
          </cell>
          <cell r="AP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Q172">
            <v>2386340.5299999998</v>
          </cell>
          <cell r="AS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T172">
            <v>3779226.24</v>
          </cell>
          <cell r="AV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W172">
            <v>3132896.42</v>
          </cell>
          <cell r="AY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AZ172">
            <v>2819150.37</v>
          </cell>
          <cell r="BB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C172">
            <v>1976377.51</v>
          </cell>
          <cell r="BE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F172">
            <v>3157919.4</v>
          </cell>
          <cell r="BH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I172">
            <v>2708058.68</v>
          </cell>
          <cell r="BK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L172">
            <v>3002814.95</v>
          </cell>
          <cell r="BN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O172">
            <v>2709923.72</v>
          </cell>
          <cell r="BQ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R172">
            <v>2632651.87</v>
          </cell>
          <cell r="BT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U172">
            <v>2291241.41</v>
          </cell>
          <cell r="BW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BX172">
            <v>1595962.56</v>
          </cell>
          <cell r="BZ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CA172">
            <v>2826065.56</v>
          </cell>
          <cell r="CC172" t="str">
            <v>2101 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ell>
          <cell r="CD172">
            <v>3859532.5</v>
          </cell>
        </row>
        <row r="173">
          <cell r="A173" t="str">
            <v>2102</v>
          </cell>
          <cell r="B173" t="str">
            <v>2102 Дріжджі (активні чи неактивні); інші мертві одноклітинні мікроорганізми (крім вакцин товарної позиції 3002); готові пекарські порошки:</v>
          </cell>
          <cell r="C173">
            <v>1603214.38</v>
          </cell>
          <cell r="D173" t="str">
            <v>2102</v>
          </cell>
          <cell r="E173" t="str">
            <v>2102 Дріжджі (активні чи неактивні); інші мертві одноклітинні мікроорганізми (крім вакцин товарної позиції 3002); готові пекарські порошки:</v>
          </cell>
          <cell r="F173">
            <v>1714803.09</v>
          </cell>
          <cell r="G173" t="str">
            <v>2102</v>
          </cell>
          <cell r="H173" t="str">
            <v>2102 Дріжджі (активні чи неактивні); інші мертві одноклітинні мікроорганізми (крім вакцин товарної позиції 3002); готові пекарські порошки:</v>
          </cell>
          <cell r="I173">
            <v>1787919.2</v>
          </cell>
          <cell r="K173" t="str">
            <v>2102 Дріжджі (активні чи неактивні); інші мертві одноклітинні мікроорганізми (крім вакцин товарної позиції 3002); готові пекарські порошки:</v>
          </cell>
          <cell r="L173">
            <v>1550878.37</v>
          </cell>
          <cell r="N173" t="str">
            <v>2102 Дріжджі (активні чи неактивні); інші мертві одноклітинні мікроорганізми (крім вакцин товарної позиції 3002); готові пекарські порошки:</v>
          </cell>
          <cell r="O173">
            <v>1776752.35</v>
          </cell>
          <cell r="Q173" t="str">
            <v>2102 Дріжджі (активні чи неактивні); інші мертві одноклітинні мікроорганізми (крім вакцин товарної позиції 3002); готові пекарські порошки:</v>
          </cell>
          <cell r="R173">
            <v>1584033.14</v>
          </cell>
          <cell r="T173" t="str">
            <v>2102 Дріжджі (активні чи неактивні); інші мертві одноклітинні мікроорганізми (крім вакцин товарної позиції 3002); готові пекарські порошки:</v>
          </cell>
          <cell r="U173">
            <v>1670290</v>
          </cell>
          <cell r="W173" t="str">
            <v>2102 Дріжджі (активні чи неактивні); інші мертві одноклітинні мікроорганізми (крім вакцин товарної позиції 3002); готові пекарські порошки:</v>
          </cell>
          <cell r="X173">
            <v>1645910.12</v>
          </cell>
          <cell r="Z173" t="str">
            <v>2102 Дріжджі (активні чи неактивні); інші мертві одноклітинні мікроорганізми (крім вакцин товарної позиції 3002); готові пекарські порошки:</v>
          </cell>
          <cell r="AA173">
            <v>1823889.02</v>
          </cell>
          <cell r="AC173" t="str">
            <v>2102 Дріжджі (активні чи неактивні); інші мертві одноклітинні мікроорганізми (крім вакцин товарної позиції 3002); готові пекарські порошки:</v>
          </cell>
          <cell r="AD173">
            <v>1698111.06</v>
          </cell>
          <cell r="AF173" t="str">
            <v>2102 Дріжджі (активні чи неактивні); інші мертві одноклітинні мікроорганізми (крім вакцин товарної позиції 3002); готові пекарські порошки:</v>
          </cell>
          <cell r="AG173">
            <v>1859359.88</v>
          </cell>
          <cell r="AI173" t="str">
            <v>2102 Дріжджі (активні чи неактивні); інші мертві одноклітинні мікроорганізми (крім вакцин товарної позиції 3002); готові пекарські порошки:</v>
          </cell>
          <cell r="AJ173">
            <v>1645131.6</v>
          </cell>
          <cell r="AM173" t="str">
            <v>2102 Дріжджі (активні чи неактивні); інші мертві одноклітинні мікроорганізми (крім вакцин товарної позиції 3002); готові пекарські порошки:</v>
          </cell>
          <cell r="AN173">
            <v>1860088.4</v>
          </cell>
          <cell r="AP173" t="str">
            <v>2102 Дріжджі (активні чи неактивні); інші мертві одноклітинні мікроорганізми (крім вакцин товарної позиції 3002); готові пекарські порошки:</v>
          </cell>
          <cell r="AQ173">
            <v>1767355.03</v>
          </cell>
          <cell r="AS173" t="str">
            <v>2102 Дріжджі (активні чи неактивні); інші мертві одноклітинні мікроорганізми (крім вакцин товарної позиції 3002); готові пекарські порошки:</v>
          </cell>
          <cell r="AT173">
            <v>2297163.62</v>
          </cell>
          <cell r="AV173" t="str">
            <v>2102 Дріжджі (активні чи неактивні); інші мертві одноклітинні мікроорганізми (крім вакцин товарної позиції 3002); готові пекарські порошки:</v>
          </cell>
          <cell r="AW173">
            <v>3364611.65</v>
          </cell>
          <cell r="AY173" t="str">
            <v>2102 Дріжджі (активні чи неактивні); інші мертві одноклітинні мікроорганізми (крім вакцин товарної позиції 3002); готові пекарські порошки:</v>
          </cell>
          <cell r="AZ173">
            <v>2107974.96</v>
          </cell>
          <cell r="BB173" t="str">
            <v>2102 Дріжджі (активні чи неактивні); інші мертві одноклітинні мікроорганізми (крім вакцин товарної позиції 3002); готові пекарські порошки:</v>
          </cell>
          <cell r="BC173">
            <v>2225891.62</v>
          </cell>
          <cell r="BE173" t="str">
            <v>2102 Дріжджі (активні чи неактивні); інші мертві одноклітинні мікроорганізми (крім вакцин товарної позиції 3002); готові пекарські порошки:</v>
          </cell>
          <cell r="BF173">
            <v>2092531.71</v>
          </cell>
          <cell r="BH173" t="str">
            <v>2102 Дріжджі (активні чи неактивні); інші мертві одноклітинні мікроорганізми (крім вакцин товарної позиції 3002); готові пекарські порошки:</v>
          </cell>
          <cell r="BI173">
            <v>1749864.36</v>
          </cell>
          <cell r="BK173" t="str">
            <v>2102 Дріжджі (активні чи неактивні); інші мертві одноклітинні мікроорганізми (крім вакцин товарної позиції 3002); готові пекарські порошки:</v>
          </cell>
          <cell r="BL173">
            <v>1628301.04</v>
          </cell>
          <cell r="BN173" t="str">
            <v>2102 Дріжджі (активні чи неактивні); інші мертві одноклітинні мікроорганізми (крім вакцин товарної позиції 3002); готові пекарські порошки:</v>
          </cell>
          <cell r="BO173">
            <v>2474702.79</v>
          </cell>
          <cell r="BQ173" t="str">
            <v>2102 Дріжджі (активні чи неактивні); інші мертві одноклітинні мікроорганізми (крім вакцин товарної позиції 3002); готові пекарські порошки:</v>
          </cell>
          <cell r="BR173">
            <v>1959239.88</v>
          </cell>
          <cell r="BT173" t="str">
            <v>2102 Дріжджі (активні чи неактивні); інші мертві одноклітинні мікроорганізми (крім вакцин товарної позиції 3002); готові пекарські порошки:</v>
          </cell>
          <cell r="BU173">
            <v>2047196.95</v>
          </cell>
          <cell r="BW173" t="str">
            <v>2102 Дріжджі (активні чи неактивні); інші мертві одноклітинні мікроорганізми (крім вакцин товарної позиції 3002); готові пекарські порошки:</v>
          </cell>
          <cell r="BX173">
            <v>2086616.19</v>
          </cell>
          <cell r="BZ173" t="str">
            <v>2102 Дріжджі (активні чи неактивні); інші мертві одноклітинні мікроорганізми (крім вакцин товарної позиції 3002); готові пекарські порошки:</v>
          </cell>
          <cell r="CA173">
            <v>1822301.54</v>
          </cell>
          <cell r="CC173" t="str">
            <v>2102 Дріжджі (активні чи неактивні); інші мертві одноклітинні мікроорганізми (крім вакцин товарної позиції 3002); готові пекарські порошки:</v>
          </cell>
          <cell r="CD173">
            <v>2157290.83</v>
          </cell>
        </row>
        <row r="174">
          <cell r="A174" t="str">
            <v>2103</v>
          </cell>
          <cell r="B174" t="str">
            <v>2103 Продукти для приготування соусів і готові соуси; смакові добавки та приправи змішані; порошок гірчиці та готова гірчиця:</v>
          </cell>
          <cell r="C174">
            <v>2183720.9</v>
          </cell>
          <cell r="D174" t="str">
            <v>2103</v>
          </cell>
          <cell r="E174" t="str">
            <v>2103 Продукти для приготування соусів і готові соуси; смакові добавки та приправи змішані; порошок гірчиці та готова гірчиця:</v>
          </cell>
          <cell r="F174">
            <v>3025531.54</v>
          </cell>
          <cell r="G174" t="str">
            <v>2103</v>
          </cell>
          <cell r="H174" t="str">
            <v>2103 Продукти для приготування соусів і готові соуси; смакові добавки та приправи змішані; порошок гірчиці та готова гірчиця:</v>
          </cell>
          <cell r="I174">
            <v>3694050.51</v>
          </cell>
          <cell r="K174" t="str">
            <v>2103 Продукти для приготування соусів і готові соуси; смакові добавки та приправи змішані; порошок гірчиці та готова гірчиця:</v>
          </cell>
          <cell r="L174">
            <v>3275794.12</v>
          </cell>
          <cell r="N174" t="str">
            <v>2103 Продукти для приготування соусів і готові соуси; смакові добавки та приправи змішані; порошок гірчиці та готова гірчиця:</v>
          </cell>
          <cell r="O174">
            <v>3861118.95</v>
          </cell>
          <cell r="Q174" t="str">
            <v>2103 Продукти для приготування соусів і готові соуси; смакові добавки та приправи змішані; порошок гірчиці та готова гірчиця:</v>
          </cell>
          <cell r="R174">
            <v>2714953.81</v>
          </cell>
          <cell r="T174" t="str">
            <v>2103 Продукти для приготування соусів і готові соуси; смакові добавки та приправи змішані; порошок гірчиці та готова гірчиця:</v>
          </cell>
          <cell r="U174">
            <v>3442280.28</v>
          </cell>
          <cell r="W174" t="str">
            <v>2103 Продукти для приготування соусів і готові соуси; смакові добавки та приправи змішані; порошок гірчиці та готова гірчиця:</v>
          </cell>
          <cell r="X174">
            <v>3370702.13</v>
          </cell>
          <cell r="Z174" t="str">
            <v>2103 Продукти для приготування соусів і готові соуси; смакові добавки та приправи змішані; порошок гірчиці та готова гірчиця:</v>
          </cell>
          <cell r="AA174">
            <v>3219406.43</v>
          </cell>
          <cell r="AC174" t="str">
            <v>2103 Продукти для приготування соусів і готові соуси; смакові добавки та приправи змішані; порошок гірчиці та готова гірчиця:</v>
          </cell>
          <cell r="AD174">
            <v>3089959.64</v>
          </cell>
          <cell r="AF174" t="str">
            <v>2103 Продукти для приготування соусів і готові соуси; смакові добавки та приправи змішані; порошок гірчиці та готова гірчиця:</v>
          </cell>
          <cell r="AG174">
            <v>3613685.73</v>
          </cell>
          <cell r="AI174" t="str">
            <v>2103 Продукти для приготування соусів і готові соуси; смакові добавки та приправи змішані; порошок гірчиці та готова гірчиця:</v>
          </cell>
          <cell r="AJ174">
            <v>3375744.49</v>
          </cell>
          <cell r="AM174" t="str">
            <v>2103 Продукти для приготування соусів і готові соуси; смакові добавки та приправи змішані; порошок гірчиці та готова гірчиця:</v>
          </cell>
          <cell r="AN174">
            <v>2419799.9900000002</v>
          </cell>
          <cell r="AP174" t="str">
            <v>2103 Продукти для приготування соусів і готові соуси; смакові добавки та приправи змішані; порошок гірчиці та готова гірчиця:</v>
          </cell>
          <cell r="AQ174">
            <v>3099072.09</v>
          </cell>
          <cell r="AS174" t="str">
            <v>2103 Продукти для приготування соусів і готові соуси; смакові добавки та приправи змішані; порошок гірчиці та готова гірчиця:</v>
          </cell>
          <cell r="AT174">
            <v>3343114.65</v>
          </cell>
          <cell r="AV174" t="str">
            <v>2103 Продукти для приготування соусів і готові соуси; смакові добавки та приправи змішані; порошок гірчиці та готова гірчиця:</v>
          </cell>
          <cell r="AW174">
            <v>3202509.71</v>
          </cell>
          <cell r="AY174" t="str">
            <v>2103 Продукти для приготування соусів і готові соуси; смакові добавки та приправи змішані; порошок гірчиці та готова гірчиця:</v>
          </cell>
          <cell r="AZ174">
            <v>3239371.99</v>
          </cell>
          <cell r="BB174" t="str">
            <v>2103 Продукти для приготування соусів і готові соуси; смакові добавки та приправи змішані; порошок гірчиці та готова гірчиця:</v>
          </cell>
          <cell r="BC174">
            <v>3999672.75</v>
          </cell>
          <cell r="BE174" t="str">
            <v>2103 Продукти для приготування соусів і готові соуси; смакові добавки та приправи змішані; порошок гірчиці та готова гірчиця:</v>
          </cell>
          <cell r="BF174">
            <v>3322527.52</v>
          </cell>
          <cell r="BH174" t="str">
            <v>2103 Продукти для приготування соусів і готові соуси; смакові добавки та приправи змішані; порошок гірчиці та готова гірчиця:</v>
          </cell>
          <cell r="BI174">
            <v>3427414.41</v>
          </cell>
          <cell r="BK174" t="str">
            <v>2103 Продукти для приготування соусів і готові соуси; смакові добавки та приправи змішані; порошок гірчиці та готова гірчиця:</v>
          </cell>
          <cell r="BL174">
            <v>3913784.66</v>
          </cell>
          <cell r="BN174" t="str">
            <v>2103 Продукти для приготування соусів і готові соуси; смакові добавки та приправи змішані; порошок гірчиці та готова гірчиця:</v>
          </cell>
          <cell r="BO174">
            <v>3550136.88</v>
          </cell>
          <cell r="BQ174" t="str">
            <v>2103 Продукти для приготування соусів і готові соуси; смакові добавки та приправи змішані; порошок гірчиці та готова гірчиця:</v>
          </cell>
          <cell r="BR174">
            <v>4066136.17</v>
          </cell>
          <cell r="BT174" t="str">
            <v>2103 Продукти для приготування соусів і готові соуси; смакові добавки та приправи змішані; порошок гірчиці та готова гірчиця:</v>
          </cell>
          <cell r="BU174">
            <v>4444038.87</v>
          </cell>
          <cell r="BW174" t="str">
            <v>2103 Продукти для приготування соусів і готові соуси; смакові добавки та приправи змішані; порошок гірчиці та готова гірчиця:</v>
          </cell>
          <cell r="BX174">
            <v>3232860.15</v>
          </cell>
          <cell r="BZ174" t="str">
            <v>2103 Продукти для приготування соусів і готові соуси; смакові добавки та приправи змішані; порошок гірчиці та готова гірчиця:</v>
          </cell>
          <cell r="CA174">
            <v>3767784.32</v>
          </cell>
          <cell r="CC174" t="str">
            <v>2103 Продукти для приготування соусів і готові соуси; смакові добавки та приправи змішані; порошок гірчиці та готова гірчиця:</v>
          </cell>
          <cell r="CD174">
            <v>4678355.8</v>
          </cell>
        </row>
        <row r="175">
          <cell r="A175" t="str">
            <v>2104</v>
          </cell>
          <cell r="B175" t="str">
            <v>2104 Супи чи бульйони готові та заготовки для їх приготування; гомогенізовані складені харчові продукти:</v>
          </cell>
          <cell r="C175">
            <v>480532.68</v>
          </cell>
          <cell r="D175" t="str">
            <v>2104</v>
          </cell>
          <cell r="E175" t="str">
            <v>2104 Супи чи бульйони готові та заготовки для їх приготування; гомогенізовані складені харчові продукти:</v>
          </cell>
          <cell r="F175">
            <v>442833.45</v>
          </cell>
          <cell r="G175" t="str">
            <v>2104</v>
          </cell>
          <cell r="H175" t="str">
            <v>2104 Супи чи бульйони готові та заготовки для їх приготування; гомогенізовані складені харчові продукти:</v>
          </cell>
          <cell r="I175">
            <v>535202.38</v>
          </cell>
          <cell r="K175" t="str">
            <v>2104 Супи чи бульйони готові та заготовки для їх приготування; гомогенізовані складені харчові продукти:</v>
          </cell>
          <cell r="L175">
            <v>379506.85</v>
          </cell>
          <cell r="N175" t="str">
            <v>2104 Супи чи бульйони готові та заготовки для їх приготування; гомогенізовані складені харчові продукти:</v>
          </cell>
          <cell r="O175">
            <v>305352.46999999997</v>
          </cell>
          <cell r="Q175" t="str">
            <v>2104 Супи чи бульйони готові та заготовки для їх приготування; гомогенізовані складені харчові продукти:</v>
          </cell>
          <cell r="R175">
            <v>430872.38</v>
          </cell>
          <cell r="T175" t="str">
            <v>2104 Супи чи бульйони готові та заготовки для їх приготування; гомогенізовані складені харчові продукти:</v>
          </cell>
          <cell r="U175">
            <v>511354.8</v>
          </cell>
          <cell r="W175" t="str">
            <v>2104 Супи чи бульйони готові та заготовки для їх приготування; гомогенізовані складені харчові продукти:</v>
          </cell>
          <cell r="X175">
            <v>297323.5</v>
          </cell>
          <cell r="Z175" t="str">
            <v>2104 Супи чи бульйони готові та заготовки для їх приготування; гомогенізовані складені харчові продукти:</v>
          </cell>
          <cell r="AA175">
            <v>479130</v>
          </cell>
          <cell r="AC175" t="str">
            <v>2104 Супи чи бульйони готові та заготовки для їх приготування; гомогенізовані складені харчові продукти:</v>
          </cell>
          <cell r="AD175">
            <v>557890</v>
          </cell>
          <cell r="AF175" t="str">
            <v>2104 Супи чи бульйони готові та заготовки для їх приготування; гомогенізовані складені харчові продукти:</v>
          </cell>
          <cell r="AG175">
            <v>411230</v>
          </cell>
          <cell r="AI175" t="str">
            <v>2104 Супи чи бульйони готові та заготовки для їх приготування; гомогенізовані складені харчові продукти:</v>
          </cell>
          <cell r="AJ175">
            <v>367586.52</v>
          </cell>
          <cell r="AM175" t="str">
            <v>2104 Супи чи бульйони готові та заготовки для їх приготування; гомогенізовані складені харчові продукти:</v>
          </cell>
          <cell r="AN175">
            <v>390622.74</v>
          </cell>
          <cell r="AP175" t="str">
            <v>2104 Супи чи бульйони готові та заготовки для їх приготування; гомогенізовані складені харчові продукти:</v>
          </cell>
          <cell r="AQ175">
            <v>603870</v>
          </cell>
          <cell r="AS175" t="str">
            <v>2104 Супи чи бульйони готові та заготовки для їх приготування; гомогенізовані складені харчові продукти:</v>
          </cell>
          <cell r="AT175">
            <v>653464.87</v>
          </cell>
          <cell r="AV175" t="str">
            <v>2104 Супи чи бульйони готові та заготовки для їх приготування; гомогенізовані складені харчові продукти:</v>
          </cell>
          <cell r="AW175">
            <v>537510</v>
          </cell>
          <cell r="AY175" t="str">
            <v>2104 Супи чи бульйони готові та заготовки для їх приготування; гомогенізовані складені харчові продукти:</v>
          </cell>
          <cell r="AZ175">
            <v>531161.88</v>
          </cell>
          <cell r="BB175" t="str">
            <v>2104 Супи чи бульйони готові та заготовки для їх приготування; гомогенізовані складені харчові продукти:</v>
          </cell>
          <cell r="BC175">
            <v>544925.69000000006</v>
          </cell>
          <cell r="BE175" t="str">
            <v>2104 Супи чи бульйони готові та заготовки для їх приготування; гомогенізовані складені харчові продукти:</v>
          </cell>
          <cell r="BF175">
            <v>666402.39</v>
          </cell>
          <cell r="BH175" t="str">
            <v>2104 Супи чи бульйони готові та заготовки для їх приготування; гомогенізовані складені харчові продукти:</v>
          </cell>
          <cell r="BI175">
            <v>470770</v>
          </cell>
          <cell r="BK175" t="str">
            <v>2104 Супи чи бульйони готові та заготовки для їх приготування; гомогенізовані складені харчові продукти:</v>
          </cell>
          <cell r="BL175">
            <v>522885.78</v>
          </cell>
          <cell r="BN175" t="str">
            <v>2104 Супи чи бульйони готові та заготовки для їх приготування; гомогенізовані складені харчові продукти:</v>
          </cell>
          <cell r="BO175">
            <v>534189.96</v>
          </cell>
          <cell r="BQ175" t="str">
            <v>2104 Супи чи бульйони готові та заготовки для їх приготування; гомогенізовані складені харчові продукти:</v>
          </cell>
          <cell r="BR175">
            <v>666713.47</v>
          </cell>
          <cell r="BT175" t="str">
            <v>2104 Супи чи бульйони готові та заготовки для їх приготування; гомогенізовані складені харчові продукти:</v>
          </cell>
          <cell r="BU175">
            <v>815062.33000000007</v>
          </cell>
          <cell r="BW175" t="str">
            <v>2104 Супи чи бульйони готові та заготовки для їх приготування; гомогенізовані складені харчові продукти:</v>
          </cell>
          <cell r="BX175">
            <v>383958.33</v>
          </cell>
          <cell r="BZ175" t="str">
            <v>2104 Супи чи бульйони готові та заготовки для їх приготування; гомогенізовані складені харчові продукти:</v>
          </cell>
          <cell r="CA175">
            <v>308849.19</v>
          </cell>
          <cell r="CC175" t="str">
            <v>2104 Супи чи бульйони готові та заготовки для їх приготування; гомогенізовані складені харчові продукти:</v>
          </cell>
          <cell r="CD175">
            <v>532005.47</v>
          </cell>
        </row>
        <row r="176">
          <cell r="A176" t="str">
            <v>2105</v>
          </cell>
          <cell r="B176" t="str">
            <v>2105 Морозиво та інші види харчового льоду, що містять або не містять какао:</v>
          </cell>
          <cell r="C176">
            <v>344050</v>
          </cell>
          <cell r="D176" t="str">
            <v>2105</v>
          </cell>
          <cell r="E176" t="str">
            <v>2105 Морозиво та інші види харчового льоду, що містять або не містять какао:</v>
          </cell>
          <cell r="F176">
            <v>659759.46</v>
          </cell>
          <cell r="G176" t="str">
            <v>2105</v>
          </cell>
          <cell r="H176" t="str">
            <v>2105 Морозиво та інші види харчового льоду, що містять або не містять какао:</v>
          </cell>
          <cell r="I176">
            <v>1633600</v>
          </cell>
          <cell r="K176" t="str">
            <v>2105 Морозиво та інші види харчового льоду, що містять або не містять какао:</v>
          </cell>
          <cell r="L176">
            <v>1710180</v>
          </cell>
          <cell r="N176" t="str">
            <v>2105 Морозиво та інші види харчового льоду, що містять або не містять какао:</v>
          </cell>
          <cell r="O176">
            <v>2381790</v>
          </cell>
          <cell r="Q176" t="str">
            <v>2105 Морозиво та інші види харчового льоду, що містять або не містять какао:</v>
          </cell>
          <cell r="R176">
            <v>2592865.81</v>
          </cell>
          <cell r="T176" t="str">
            <v>2105 Морозиво та інші види харчового льоду, що містять або не містять какао:</v>
          </cell>
          <cell r="U176">
            <v>2633774.71</v>
          </cell>
          <cell r="W176" t="str">
            <v>2105 Морозиво та інші види харчового льоду, що містять або не містять какао:</v>
          </cell>
          <cell r="X176">
            <v>1220314.55</v>
          </cell>
          <cell r="Z176" t="str">
            <v>2105 Морозиво та інші види харчового льоду, що містять або не містять какао:</v>
          </cell>
          <cell r="AA176">
            <v>552951.74</v>
          </cell>
          <cell r="AC176" t="str">
            <v>2105 Морозиво та інші види харчового льоду, що містять або не містять какао:</v>
          </cell>
          <cell r="AD176">
            <v>342103.83</v>
          </cell>
          <cell r="AF176" t="str">
            <v>2105 Морозиво та інші види харчового льоду, що містять або не містять какао:</v>
          </cell>
          <cell r="AG176">
            <v>303885.48</v>
          </cell>
          <cell r="AI176" t="str">
            <v>2105 Морозиво та інші види харчового льоду, що містять або не містять какао:</v>
          </cell>
          <cell r="AJ176">
            <v>154740</v>
          </cell>
          <cell r="AM176" t="str">
            <v>2105 Морозиво та інші види харчового льоду, що містять або не містять какао:</v>
          </cell>
          <cell r="AN176">
            <v>341494.61</v>
          </cell>
          <cell r="AP176" t="str">
            <v>2105 Морозиво та інші види харчового льоду, що містять або не містять какао:</v>
          </cell>
          <cell r="AQ176">
            <v>833840.76</v>
          </cell>
          <cell r="AS176" t="str">
            <v>2105 Морозиво та інші види харчового льоду, що містять або не містять какао:</v>
          </cell>
          <cell r="AT176">
            <v>1906900</v>
          </cell>
          <cell r="AV176" t="str">
            <v>2105 Морозиво та інші види харчового льоду, що містять або не містять какао:</v>
          </cell>
          <cell r="AW176">
            <v>1355920</v>
          </cell>
          <cell r="AY176" t="str">
            <v>2105 Морозиво та інші види харчового льоду, що містять або не містять какао:</v>
          </cell>
          <cell r="AZ176">
            <v>2382790</v>
          </cell>
          <cell r="BB176" t="str">
            <v>2105 Морозиво та інші види харчового льоду, що містять або не містять какао:</v>
          </cell>
          <cell r="BC176">
            <v>3023050</v>
          </cell>
          <cell r="BE176" t="str">
            <v>2105 Морозиво та інші види харчового льоду, що містять або не містять какао:</v>
          </cell>
          <cell r="BF176">
            <v>2656220</v>
          </cell>
          <cell r="BH176" t="str">
            <v>2105 Морозиво та інші види харчового льоду, що містять або не містять какао:</v>
          </cell>
          <cell r="BI176">
            <v>1469052.24</v>
          </cell>
          <cell r="BK176" t="str">
            <v>2105 Морозиво та інші види харчового льоду, що містять або не містять какао:</v>
          </cell>
          <cell r="BL176">
            <v>855321.44</v>
          </cell>
          <cell r="BN176" t="str">
            <v>2105 Морозиво та інші види харчового льоду, що містять або не містять какао:</v>
          </cell>
          <cell r="BO176">
            <v>434192.1</v>
          </cell>
          <cell r="BQ176" t="str">
            <v>2105 Морозиво та інші види харчового льоду, що містять або не містять какао:</v>
          </cell>
          <cell r="BR176">
            <v>397993.17</v>
          </cell>
          <cell r="BT176" t="str">
            <v>2105 Морозиво та інші види харчового льоду, що містять або не містять какао:</v>
          </cell>
          <cell r="BU176">
            <v>289103.09999999998</v>
          </cell>
          <cell r="BW176" t="str">
            <v>2105 Морозиво та інші види харчового льоду, що містять або не містять какао:</v>
          </cell>
          <cell r="BX176">
            <v>538841.03</v>
          </cell>
          <cell r="BZ176" t="str">
            <v>2105 Морозиво та інші види харчового льоду, що містять або не містять какао:</v>
          </cell>
          <cell r="CA176">
            <v>1042714.37</v>
          </cell>
          <cell r="CC176" t="str">
            <v>2105 Морозиво та інші види харчового льоду, що містять або не містять какао:</v>
          </cell>
          <cell r="CD176">
            <v>1805141.28</v>
          </cell>
        </row>
        <row r="177">
          <cell r="A177" t="str">
            <v>2106</v>
          </cell>
          <cell r="B177" t="str">
            <v>2106 Харчові продукти, в іншому місці не зазначені:</v>
          </cell>
          <cell r="C177">
            <v>2406981.21</v>
          </cell>
          <cell r="D177" t="str">
            <v>2106</v>
          </cell>
          <cell r="E177" t="str">
            <v>2106 Харчові продукти, в іншому місці не зазначені:</v>
          </cell>
          <cell r="F177">
            <v>2619540</v>
          </cell>
          <cell r="G177" t="str">
            <v>2106</v>
          </cell>
          <cell r="H177" t="str">
            <v>2106 Харчові продукти, в іншому місці не зазначені:</v>
          </cell>
          <cell r="I177">
            <v>2771370</v>
          </cell>
          <cell r="K177" t="str">
            <v>2106 Харчові продукти, в іншому місці не зазначені:</v>
          </cell>
          <cell r="L177">
            <v>2714428.76</v>
          </cell>
          <cell r="N177" t="str">
            <v>2106 Харчові продукти, в іншому місці не зазначені:</v>
          </cell>
          <cell r="O177">
            <v>2586939.44</v>
          </cell>
          <cell r="Q177" t="str">
            <v>2106 Харчові продукти, в іншому місці не зазначені:</v>
          </cell>
          <cell r="R177">
            <v>2371798.9300000002</v>
          </cell>
          <cell r="T177" t="str">
            <v>2106 Харчові продукти, в іншому місці не зазначені:</v>
          </cell>
          <cell r="U177">
            <v>2659371.84</v>
          </cell>
          <cell r="W177" t="str">
            <v>2106 Харчові продукти, в іншому місці не зазначені:</v>
          </cell>
          <cell r="X177">
            <v>2806633.01</v>
          </cell>
          <cell r="Z177" t="str">
            <v>2106 Харчові продукти, в іншому місці не зазначені:</v>
          </cell>
          <cell r="AA177">
            <v>3482195.21</v>
          </cell>
          <cell r="AC177" t="str">
            <v>2106 Харчові продукти, в іншому місці не зазначені:</v>
          </cell>
          <cell r="AD177">
            <v>3581272.11</v>
          </cell>
          <cell r="AF177" t="str">
            <v>2106 Харчові продукти, в іншому місці не зазначені:</v>
          </cell>
          <cell r="AG177">
            <v>3976324.96</v>
          </cell>
          <cell r="AI177" t="str">
            <v>2106 Харчові продукти, в іншому місці не зазначені:</v>
          </cell>
          <cell r="AJ177">
            <v>3234160.8</v>
          </cell>
          <cell r="AM177" t="str">
            <v>2106 Харчові продукти, в іншому місці не зазначені:</v>
          </cell>
          <cell r="AN177">
            <v>3511318.65</v>
          </cell>
          <cell r="AP177" t="str">
            <v>2106 Харчові продукти, в іншому місці не зазначені:</v>
          </cell>
          <cell r="AQ177">
            <v>3752849.44</v>
          </cell>
          <cell r="AS177" t="str">
            <v>2106 Харчові продукти, в іншому місці не зазначені:</v>
          </cell>
          <cell r="AT177">
            <v>3527541.23</v>
          </cell>
          <cell r="AV177" t="str">
            <v>2106 Харчові продукти, в іншому місці не зазначені:</v>
          </cell>
          <cell r="AW177">
            <v>3099269.48</v>
          </cell>
          <cell r="AY177" t="str">
            <v>2106 Харчові продукти, в іншому місці не зазначені:</v>
          </cell>
          <cell r="AZ177">
            <v>2437302.4</v>
          </cell>
          <cell r="BB177" t="str">
            <v>2106 Харчові продукти, в іншому місці не зазначені:</v>
          </cell>
          <cell r="BC177">
            <v>2118514.33</v>
          </cell>
          <cell r="BE177" t="str">
            <v>2106 Харчові продукти, в іншому місці не зазначені:</v>
          </cell>
          <cell r="BF177">
            <v>2810452.47</v>
          </cell>
          <cell r="BH177" t="str">
            <v>2106 Харчові продукти, в іншому місці не зазначені:</v>
          </cell>
          <cell r="BI177">
            <v>2716575.89</v>
          </cell>
          <cell r="BK177" t="str">
            <v>2106 Харчові продукти, в іншому місці не зазначені:</v>
          </cell>
          <cell r="BL177">
            <v>2803124</v>
          </cell>
          <cell r="BN177" t="str">
            <v>2106 Харчові продукти, в іншому місці не зазначені:</v>
          </cell>
          <cell r="BO177">
            <v>3236582.79</v>
          </cell>
          <cell r="BQ177" t="str">
            <v>2106 Харчові продукти, в іншому місці не зазначені:</v>
          </cell>
          <cell r="BR177">
            <v>3061311.77</v>
          </cell>
          <cell r="BT177" t="str">
            <v>2106 Харчові продукти, в іншому місці не зазначені:</v>
          </cell>
          <cell r="BU177">
            <v>4475916.58</v>
          </cell>
          <cell r="BW177" t="str">
            <v>2106 Харчові продукти, в іншому місці не зазначені:</v>
          </cell>
          <cell r="BX177">
            <v>2872545.36</v>
          </cell>
          <cell r="BZ177" t="str">
            <v>2106 Харчові продукти, в іншому місці не зазначені:</v>
          </cell>
          <cell r="CA177">
            <v>2875460.92</v>
          </cell>
          <cell r="CC177" t="str">
            <v>2106 Харчові продукти, в іншому місці не зазначені:</v>
          </cell>
          <cell r="CD177">
            <v>4594518.67</v>
          </cell>
        </row>
        <row r="178">
          <cell r="A178" t="str">
            <v>2201</v>
          </cell>
          <cell r="B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C178">
            <v>249287.4</v>
          </cell>
          <cell r="D178" t="str">
            <v>2201</v>
          </cell>
          <cell r="E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F178">
            <v>227706.16</v>
          </cell>
          <cell r="G178" t="str">
            <v>2201</v>
          </cell>
          <cell r="H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I178">
            <v>330083.36</v>
          </cell>
          <cell r="K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L178">
            <v>393428.63</v>
          </cell>
          <cell r="N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O178">
            <v>335735.85</v>
          </cell>
          <cell r="Q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R178">
            <v>431415.83</v>
          </cell>
          <cell r="T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U178">
            <v>544338.13</v>
          </cell>
          <cell r="W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X178">
            <v>350842.69</v>
          </cell>
          <cell r="Z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A178">
            <v>440161.89</v>
          </cell>
          <cell r="AC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D178">
            <v>310193.05</v>
          </cell>
          <cell r="AF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G178">
            <v>337802.54</v>
          </cell>
          <cell r="AI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J178">
            <v>355423.67</v>
          </cell>
          <cell r="AM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N178">
            <v>307820.74</v>
          </cell>
          <cell r="AP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Q178">
            <v>297876.93</v>
          </cell>
          <cell r="AS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T178">
            <v>376033.12</v>
          </cell>
          <cell r="AV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W178">
            <v>367812.15</v>
          </cell>
          <cell r="AY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AZ178">
            <v>279274.03000000003</v>
          </cell>
          <cell r="BB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C178">
            <v>239383.89</v>
          </cell>
          <cell r="BE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F178">
            <v>342996.96</v>
          </cell>
          <cell r="BH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I178">
            <v>327122.5</v>
          </cell>
          <cell r="BK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L178">
            <v>302242.26</v>
          </cell>
          <cell r="BN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O178">
            <v>273609.46000000002</v>
          </cell>
          <cell r="BQ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R178">
            <v>212392.65</v>
          </cell>
          <cell r="BT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U178">
            <v>266161.61</v>
          </cell>
          <cell r="BW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BX178">
            <v>168541.68</v>
          </cell>
          <cell r="BZ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CA178">
            <v>242660.31</v>
          </cell>
          <cell r="CC178" t="str">
            <v>2201 Води, включаючи природні або штучні мінеральні, газовані, без додання цукру чи інших підсолоджувальних або ароматичних речовин; лід та сніг:</v>
          </cell>
          <cell r="CD178">
            <v>352724.57</v>
          </cell>
        </row>
        <row r="179">
          <cell r="A179" t="str">
            <v>2202</v>
          </cell>
          <cell r="B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C179">
            <v>2213987.19</v>
          </cell>
          <cell r="D179" t="str">
            <v>2202</v>
          </cell>
          <cell r="E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F179">
            <v>2729443.5</v>
          </cell>
          <cell r="G179" t="str">
            <v>2202</v>
          </cell>
          <cell r="H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I179">
            <v>3825758.43</v>
          </cell>
          <cell r="K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L179">
            <v>4351220.08</v>
          </cell>
          <cell r="N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O179">
            <v>4741527.92</v>
          </cell>
          <cell r="Q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R179">
            <v>5133542.21</v>
          </cell>
          <cell r="T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U179">
            <v>6241719.8399999999</v>
          </cell>
          <cell r="W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X179">
            <v>5337342.38</v>
          </cell>
          <cell r="Z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A179">
            <v>4461855.78</v>
          </cell>
          <cell r="AC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D179">
            <v>4203481.3100000015</v>
          </cell>
          <cell r="AF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G179">
            <v>4209370.99</v>
          </cell>
          <cell r="AI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J179">
            <v>3987676.97</v>
          </cell>
          <cell r="AM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N179">
            <v>3096903.42</v>
          </cell>
          <cell r="AP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Q179">
            <v>4149898.84</v>
          </cell>
          <cell r="AS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T179">
            <v>5154832.21</v>
          </cell>
          <cell r="AV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W179">
            <v>3738443.71</v>
          </cell>
          <cell r="AY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AZ179">
            <v>4716273.07</v>
          </cell>
          <cell r="BB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C179">
            <v>6496764.25</v>
          </cell>
          <cell r="BE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F179">
            <v>8413251.5199999996</v>
          </cell>
          <cell r="BH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I179">
            <v>7497050.71</v>
          </cell>
          <cell r="BK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L179">
            <v>7920057.8300000001</v>
          </cell>
          <cell r="BN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O179">
            <v>7628050.1200000001</v>
          </cell>
          <cell r="BQ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R179">
            <v>8198858.1200000001</v>
          </cell>
          <cell r="BT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U179">
            <v>6618015.3799999999</v>
          </cell>
          <cell r="BW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BX179">
            <v>7765252.5700000003</v>
          </cell>
          <cell r="BZ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CA179">
            <v>10674132.65</v>
          </cell>
          <cell r="CC179" t="str">
            <v>2202 Води, включаючи мінеральні та газовані, з доданням цукру чи інших підсолоджувальних або ароматичних речовин, інші безалкогольні напої, крім фруктових або овочевих соків товарної позиції 2009:</v>
          </cell>
          <cell r="CD179">
            <v>12305284.560000001</v>
          </cell>
        </row>
        <row r="180">
          <cell r="A180" t="str">
            <v>2203</v>
          </cell>
          <cell r="B180" t="str">
            <v>2203 Пиво із солоду (солодове):</v>
          </cell>
          <cell r="C180">
            <v>1594061.8</v>
          </cell>
          <cell r="D180" t="str">
            <v>2203</v>
          </cell>
          <cell r="E180" t="str">
            <v>2203 Пиво із солоду (солодове):</v>
          </cell>
          <cell r="F180">
            <v>2737548.11</v>
          </cell>
          <cell r="G180" t="str">
            <v>2203</v>
          </cell>
          <cell r="H180" t="str">
            <v>2203 Пиво із солоду (солодове):</v>
          </cell>
          <cell r="I180">
            <v>2425090.81</v>
          </cell>
          <cell r="K180" t="str">
            <v>2203 Пиво із солоду (солодове):</v>
          </cell>
          <cell r="L180">
            <v>3280821.46</v>
          </cell>
          <cell r="N180" t="str">
            <v>2203 Пиво із солоду (солодове):</v>
          </cell>
          <cell r="O180">
            <v>4524232.66</v>
          </cell>
          <cell r="Q180" t="str">
            <v>2203 Пиво із солоду (солодове):</v>
          </cell>
          <cell r="R180">
            <v>4327029.51</v>
          </cell>
          <cell r="T180" t="str">
            <v>2203 Пиво із солоду (солодове):</v>
          </cell>
          <cell r="U180">
            <v>4593495.1000000006</v>
          </cell>
          <cell r="W180" t="str">
            <v>2203 Пиво із солоду (солодове):</v>
          </cell>
          <cell r="X180">
            <v>3607766.37</v>
          </cell>
          <cell r="Z180" t="str">
            <v>2203 Пиво із солоду (солодове):</v>
          </cell>
          <cell r="AA180">
            <v>3013622.38</v>
          </cell>
          <cell r="AC180" t="str">
            <v>2203 Пиво із солоду (солодове):</v>
          </cell>
          <cell r="AD180">
            <v>2886314.81</v>
          </cell>
          <cell r="AF180" t="str">
            <v>2203 Пиво із солоду (солодове):</v>
          </cell>
          <cell r="AG180">
            <v>2572900.83</v>
          </cell>
          <cell r="AI180" t="str">
            <v>2203 Пиво із солоду (солодове):</v>
          </cell>
          <cell r="AJ180">
            <v>3167651.65</v>
          </cell>
          <cell r="AM180" t="str">
            <v>2203 Пиво із солоду (солодове):</v>
          </cell>
          <cell r="AN180">
            <v>1917441.14</v>
          </cell>
          <cell r="AP180" t="str">
            <v>2203 Пиво із солоду (солодове):</v>
          </cell>
          <cell r="AQ180">
            <v>2321353.2400000002</v>
          </cell>
          <cell r="AS180" t="str">
            <v>2203 Пиво із солоду (солодове):</v>
          </cell>
          <cell r="AT180">
            <v>3454429.94</v>
          </cell>
          <cell r="AV180" t="str">
            <v>2203 Пиво із солоду (солодове):</v>
          </cell>
          <cell r="AW180">
            <v>3241028.13</v>
          </cell>
          <cell r="AY180" t="str">
            <v>2203 Пиво із солоду (солодове):</v>
          </cell>
          <cell r="AZ180">
            <v>3990038.72</v>
          </cell>
          <cell r="BB180" t="str">
            <v>2203 Пиво із солоду (солодове):</v>
          </cell>
          <cell r="BC180">
            <v>4134396.03</v>
          </cell>
          <cell r="BE180" t="str">
            <v>2203 Пиво із солоду (солодове):</v>
          </cell>
          <cell r="BF180">
            <v>5689706.6100000003</v>
          </cell>
          <cell r="BH180" t="str">
            <v>2203 Пиво із солоду (солодове):</v>
          </cell>
          <cell r="BI180">
            <v>5209964.28</v>
          </cell>
          <cell r="BK180" t="str">
            <v>2203 Пиво із солоду (солодове):</v>
          </cell>
          <cell r="BL180">
            <v>3742024.51</v>
          </cell>
          <cell r="BN180" t="str">
            <v>2203 Пиво із солоду (солодове):</v>
          </cell>
          <cell r="BO180">
            <v>3601920.96</v>
          </cell>
          <cell r="BQ180" t="str">
            <v>2203 Пиво із солоду (солодове):</v>
          </cell>
          <cell r="BR180">
            <v>3131125.82</v>
          </cell>
          <cell r="BT180" t="str">
            <v>2203 Пиво із солоду (солодове):</v>
          </cell>
          <cell r="BU180">
            <v>4581804.7</v>
          </cell>
          <cell r="BW180" t="str">
            <v>2203 Пиво із солоду (солодове):</v>
          </cell>
          <cell r="BX180">
            <v>2745706.53</v>
          </cell>
          <cell r="BZ180" t="str">
            <v>2203 Пиво із солоду (солодове):</v>
          </cell>
          <cell r="CA180">
            <v>3765798.26</v>
          </cell>
          <cell r="CC180" t="str">
            <v>2203 Пиво із солоду (солодове):</v>
          </cell>
          <cell r="CD180">
            <v>4635139.76</v>
          </cell>
        </row>
        <row r="181">
          <cell r="A181" t="str">
            <v>2204</v>
          </cell>
          <cell r="B181" t="str">
            <v>2204 Вина виноградні, включаючи вина кріплені; сусло виноградне, крім того, що включено до товарної позиції 2009:</v>
          </cell>
          <cell r="C181">
            <v>1066098.92</v>
          </cell>
          <cell r="D181" t="str">
            <v>2204</v>
          </cell>
          <cell r="E181" t="str">
            <v>2204 Вина виноградні, включаючи вина кріплені; сусло виноградне, крім того, що включено до товарної позиції 2009:</v>
          </cell>
          <cell r="F181">
            <v>560949.42000000004</v>
          </cell>
          <cell r="G181" t="str">
            <v>2204</v>
          </cell>
          <cell r="H181" t="str">
            <v>2204 Вина виноградні, включаючи вина кріплені; сусло виноградне, крім того, що включено до товарної позиції 2009:</v>
          </cell>
          <cell r="I181">
            <v>549973.23</v>
          </cell>
          <cell r="K181" t="str">
            <v>2204 Вина виноградні, включаючи вина кріплені; сусло виноградне, крім того, що включено до товарної позиції 2009:</v>
          </cell>
          <cell r="L181">
            <v>687710.67</v>
          </cell>
          <cell r="N181" t="str">
            <v>2204 Вина виноградні, включаючи вина кріплені; сусло виноградне, крім того, що включено до товарної позиції 2009:</v>
          </cell>
          <cell r="O181">
            <v>832475.4</v>
          </cell>
          <cell r="Q181" t="str">
            <v>2204 Вина виноградні, включаючи вина кріплені; сусло виноградне, крім того, що включено до товарної позиції 2009:</v>
          </cell>
          <cell r="R181">
            <v>803891.66</v>
          </cell>
          <cell r="T181" t="str">
            <v>2204 Вина виноградні, включаючи вина кріплені; сусло виноградне, крім того, що включено до товарної позиції 2009:</v>
          </cell>
          <cell r="U181">
            <v>887150.41</v>
          </cell>
          <cell r="W181" t="str">
            <v>2204 Вина виноградні, включаючи вина кріплені; сусло виноградне, крім того, що включено до товарної позиції 2009:</v>
          </cell>
          <cell r="X181">
            <v>957140.91</v>
          </cell>
          <cell r="Z181" t="str">
            <v>2204 Вина виноградні, включаючи вина кріплені; сусло виноградне, крім того, що включено до товарної позиції 2009:</v>
          </cell>
          <cell r="AA181">
            <v>997439.64</v>
          </cell>
          <cell r="AC181" t="str">
            <v>2204 Вина виноградні, включаючи вина кріплені; сусло виноградне, крім того, що включено до товарної позиції 2009:</v>
          </cell>
          <cell r="AD181">
            <v>1783719.34</v>
          </cell>
          <cell r="AF181" t="str">
            <v>2204 Вина виноградні, включаючи вина кріплені; сусло виноградне, крім того, що включено до товарної позиції 2009:</v>
          </cell>
          <cell r="AG181">
            <v>1307819.3500000001</v>
          </cell>
          <cell r="AI181" t="str">
            <v>2204 Вина виноградні, включаючи вина кріплені; сусло виноградне, крім того, що включено до товарної позиції 2009:</v>
          </cell>
          <cell r="AJ181">
            <v>1554522.94</v>
          </cell>
          <cell r="AM181" t="str">
            <v>2204 Вина виноградні, включаючи вина кріплені; сусло виноградне, крім того, що включено до товарної позиції 2009:</v>
          </cell>
          <cell r="AN181">
            <v>1502834.98</v>
          </cell>
          <cell r="AP181" t="str">
            <v>2204 Вина виноградні, включаючи вина кріплені; сусло виноградне, крім того, що включено до товарної позиції 2009:</v>
          </cell>
          <cell r="AQ181">
            <v>1319578.0900000001</v>
          </cell>
          <cell r="AS181" t="str">
            <v>2204 Вина виноградні, включаючи вина кріплені; сусло виноградне, крім того, що включено до товарної позиції 2009:</v>
          </cell>
          <cell r="AT181">
            <v>1123573.8400000001</v>
          </cell>
          <cell r="AV181" t="str">
            <v>2204 Вина виноградні, включаючи вина кріплені; сусло виноградне, крім того, що включено до товарної позиції 2009:</v>
          </cell>
          <cell r="AW181">
            <v>848586.88</v>
          </cell>
          <cell r="AY181" t="str">
            <v>2204 Вина виноградні, включаючи вина кріплені; сусло виноградне, крім того, що включено до товарної позиції 2009:</v>
          </cell>
          <cell r="AZ181">
            <v>667575.30000000005</v>
          </cell>
          <cell r="BB181" t="str">
            <v>2204 Вина виноградні, включаючи вина кріплені; сусло виноградне, крім того, що включено до товарної позиції 2009:</v>
          </cell>
          <cell r="BC181">
            <v>750972.27</v>
          </cell>
          <cell r="BE181" t="str">
            <v>2204 Вина виноградні, включаючи вина кріплені; сусло виноградне, крім того, що включено до товарної позиції 2009:</v>
          </cell>
          <cell r="BF181">
            <v>897170.65</v>
          </cell>
          <cell r="BH181" t="str">
            <v>2204 Вина виноградні, включаючи вина кріплені; сусло виноградне, крім того, що включено до товарної позиції 2009:</v>
          </cell>
          <cell r="BI181">
            <v>627863.72</v>
          </cell>
          <cell r="BK181" t="str">
            <v>2204 Вина виноградні, включаючи вина кріплені; сусло виноградне, крім того, що включено до товарної позиції 2009:</v>
          </cell>
          <cell r="BL181">
            <v>1414861.39</v>
          </cell>
          <cell r="BN181" t="str">
            <v>2204 Вина виноградні, включаючи вина кріплені; сусло виноградне, крім того, що включено до товарної позиції 2009:</v>
          </cell>
          <cell r="BO181">
            <v>1506492.58</v>
          </cell>
          <cell r="BQ181" t="str">
            <v>2204 Вина виноградні, включаючи вина кріплені; сусло виноградне, крім того, що включено до товарної позиції 2009:</v>
          </cell>
          <cell r="BR181">
            <v>1263751.92</v>
          </cell>
          <cell r="BT181" t="str">
            <v>2204 Вина виноградні, включаючи вина кріплені; сусло виноградне, крім того, що включено до товарної позиції 2009:</v>
          </cell>
          <cell r="BU181">
            <v>1171025.1499999999</v>
          </cell>
          <cell r="BW181" t="str">
            <v>2204 Вина виноградні, включаючи вина кріплені; сусло виноградне, крім того, що включено до товарної позиції 2009:</v>
          </cell>
          <cell r="BX181">
            <v>784263.98</v>
          </cell>
          <cell r="BZ181" t="str">
            <v>2204 Вина виноградні, включаючи вина кріплені; сусло виноградне, крім того, що включено до товарної позиції 2009:</v>
          </cell>
          <cell r="CA181">
            <v>647693.32000000018</v>
          </cell>
          <cell r="CC181" t="str">
            <v>2204 Вина виноградні, включаючи вина кріплені; сусло виноградне, крім того, що включено до товарної позиції 2009:</v>
          </cell>
          <cell r="CD181">
            <v>1000884.13</v>
          </cell>
        </row>
        <row r="182">
          <cell r="A182" t="str">
            <v>2205</v>
          </cell>
          <cell r="B182" t="str">
            <v>2205 Вермут та інше вино виноградне, з доданням рослинних або ароматичних речовин:</v>
          </cell>
          <cell r="C182">
            <v>118999.3</v>
          </cell>
          <cell r="D182" t="str">
            <v>2205</v>
          </cell>
          <cell r="E182" t="str">
            <v>2205 Вермут та інше вино виноградне, з доданням рослинних або ароматичних речовин:</v>
          </cell>
          <cell r="F182">
            <v>111192.6</v>
          </cell>
          <cell r="G182" t="str">
            <v>2205</v>
          </cell>
          <cell r="H182" t="str">
            <v>2205 Вермут та інше вино виноградне, з доданням рослинних або ароматичних речовин:</v>
          </cell>
          <cell r="I182">
            <v>71371.97</v>
          </cell>
          <cell r="K182" t="str">
            <v>2205 Вермут та інше вино виноградне, з доданням рослинних або ароматичних речовин:</v>
          </cell>
          <cell r="L182">
            <v>146529.75</v>
          </cell>
          <cell r="N182" t="str">
            <v>2205 Вермут та інше вино виноградне, з доданням рослинних або ароматичних речовин:</v>
          </cell>
          <cell r="O182">
            <v>117005.19</v>
          </cell>
          <cell r="Q182" t="str">
            <v>2205 Вермут та інше вино виноградне, з доданням рослинних або ароматичних речовин:</v>
          </cell>
          <cell r="R182">
            <v>124841.74</v>
          </cell>
          <cell r="T182" t="str">
            <v>2205 Вермут та інше вино виноградне, з доданням рослинних або ароматичних речовин:</v>
          </cell>
          <cell r="U182">
            <v>126783.59</v>
          </cell>
          <cell r="W182" t="str">
            <v>2205 Вермут та інше вино виноградне, з доданням рослинних або ароматичних речовин:</v>
          </cell>
          <cell r="X182">
            <v>122209.86</v>
          </cell>
          <cell r="Z182" t="str">
            <v>2205 Вермут та інше вино виноградне, з доданням рослинних або ароматичних речовин:</v>
          </cell>
          <cell r="AA182">
            <v>237766.64</v>
          </cell>
          <cell r="AC182" t="str">
            <v>2205 Вермут та інше вино виноградне, з доданням рослинних або ароматичних речовин:</v>
          </cell>
          <cell r="AD182">
            <v>146646.99</v>
          </cell>
          <cell r="AF182" t="str">
            <v>2205 Вермут та інше вино виноградне, з доданням рослинних або ароматичних речовин:</v>
          </cell>
          <cell r="AG182">
            <v>132246</v>
          </cell>
          <cell r="AI182" t="str">
            <v>2205 Вермут та інше вино виноградне, з доданням рослинних або ароматичних речовин:</v>
          </cell>
          <cell r="AJ182">
            <v>220859.01</v>
          </cell>
          <cell r="AM182" t="str">
            <v>2205 Вермут та інше вино виноградне, з доданням рослинних або ароматичних речовин:</v>
          </cell>
          <cell r="AN182">
            <v>175403.63</v>
          </cell>
          <cell r="AP182" t="str">
            <v>2205 Вермут та інше вино виноградне, з доданням рослинних або ароматичних речовин:</v>
          </cell>
          <cell r="AQ182">
            <v>119076.81</v>
          </cell>
          <cell r="AS182" t="str">
            <v>2205 Вермут та інше вино виноградне, з доданням рослинних або ароматичних речовин:</v>
          </cell>
          <cell r="AT182">
            <v>96130.87</v>
          </cell>
          <cell r="AV182" t="str">
            <v>2205 Вермут та інше вино виноградне, з доданням рослинних або ароматичних речовин:</v>
          </cell>
          <cell r="AW182">
            <v>66642.86</v>
          </cell>
          <cell r="AY182" t="str">
            <v>2205 Вермут та інше вино виноградне, з доданням рослинних або ароматичних речовин:</v>
          </cell>
          <cell r="AZ182">
            <v>24324.01</v>
          </cell>
          <cell r="BB182" t="str">
            <v>2205 Вермут та інше вино виноградне, з доданням рослинних або ароматичних речовин:</v>
          </cell>
          <cell r="BC182">
            <v>55683.11</v>
          </cell>
          <cell r="BE182" t="str">
            <v>2205 Вермут та інше вино виноградне, з доданням рослинних або ароматичних речовин:</v>
          </cell>
          <cell r="BF182">
            <v>36302.49</v>
          </cell>
          <cell r="BH182" t="str">
            <v>2205 Вермут та інше вино виноградне, з доданням рослинних або ароматичних речовин:</v>
          </cell>
          <cell r="BI182">
            <v>105100.56</v>
          </cell>
          <cell r="BK182" t="str">
            <v>2205 Вермут та інше вино виноградне, з доданням рослинних або ароматичних речовин:</v>
          </cell>
          <cell r="BL182">
            <v>103294.76</v>
          </cell>
          <cell r="BN182" t="str">
            <v>2205 Вермут та інше вино виноградне, з доданням рослинних або ароматичних речовин:</v>
          </cell>
          <cell r="BO182">
            <v>126204.8</v>
          </cell>
          <cell r="BQ182" t="str">
            <v>2205 Вермут та інше вино виноградне, з доданням рослинних або ароматичних речовин:</v>
          </cell>
          <cell r="BR182">
            <v>59229.43</v>
          </cell>
          <cell r="BT182" t="str">
            <v>2205 Вермут та інше вино виноградне, з доданням рослинних або ароматичних речовин:</v>
          </cell>
          <cell r="BU182">
            <v>124841.93</v>
          </cell>
          <cell r="BW182" t="str">
            <v>2205 Вермут та інше вино виноградне, з доданням рослинних або ароматичних речовин:</v>
          </cell>
          <cell r="BX182">
            <v>65208.69</v>
          </cell>
          <cell r="BZ182" t="str">
            <v>2205 Вермут та інше вино виноградне, з доданням рослинних або ароматичних речовин:</v>
          </cell>
          <cell r="CA182">
            <v>50641.11</v>
          </cell>
          <cell r="CC182" t="str">
            <v>2205 Вермут та інше вино виноградне, з доданням рослинних або ароматичних речовин:</v>
          </cell>
          <cell r="CD182">
            <v>83726.14</v>
          </cell>
        </row>
        <row r="183">
          <cell r="A183" t="str">
            <v>2206</v>
          </cell>
          <cell r="B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C183">
            <v>11851.5</v>
          </cell>
          <cell r="D183" t="str">
            <v>2206</v>
          </cell>
          <cell r="E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F183">
            <v>24254.66</v>
          </cell>
          <cell r="G183" t="str">
            <v>2206</v>
          </cell>
          <cell r="H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I183">
            <v>123579.17</v>
          </cell>
          <cell r="K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L183">
            <v>50207.81</v>
          </cell>
          <cell r="N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O183">
            <v>64373.21</v>
          </cell>
          <cell r="Q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R183">
            <v>128876.64</v>
          </cell>
          <cell r="T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U183">
            <v>59791.13</v>
          </cell>
          <cell r="W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X183">
            <v>74200</v>
          </cell>
          <cell r="Z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A183">
            <v>111990.76</v>
          </cell>
          <cell r="AC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D183">
            <v>128971.05</v>
          </cell>
          <cell r="AF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G183">
            <v>141926.76999999999</v>
          </cell>
          <cell r="AI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J183">
            <v>151183.46</v>
          </cell>
          <cell r="AM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N183">
            <v>24120</v>
          </cell>
          <cell r="AP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Q183">
            <v>50692.45</v>
          </cell>
          <cell r="AS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T183">
            <v>65402.84</v>
          </cell>
          <cell r="AV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W183">
            <v>78873.98</v>
          </cell>
          <cell r="AY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AZ183">
            <v>29766.080000000002</v>
          </cell>
          <cell r="BB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C183">
            <v>88891.1</v>
          </cell>
          <cell r="BE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F183">
            <v>68823.360000000001</v>
          </cell>
          <cell r="BH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I183">
            <v>81256.95</v>
          </cell>
          <cell r="BK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L183">
            <v>80071.839999999997</v>
          </cell>
          <cell r="BN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O183">
            <v>109056.86</v>
          </cell>
          <cell r="BQ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R183">
            <v>83573.88</v>
          </cell>
          <cell r="BT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U183">
            <v>6144.63</v>
          </cell>
          <cell r="BW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BX183">
            <v>29438.2</v>
          </cell>
          <cell r="BZ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CA183">
            <v>41211.54</v>
          </cell>
          <cell r="CC183" t="str">
            <v>2206 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ell>
          <cell r="CD183">
            <v>52772.73</v>
          </cell>
        </row>
        <row r="184">
          <cell r="A184" t="str">
            <v>2207</v>
          </cell>
          <cell r="B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C184">
            <v>342270</v>
          </cell>
          <cell r="D184" t="str">
            <v>2207</v>
          </cell>
          <cell r="E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F184">
            <v>240460</v>
          </cell>
          <cell r="G184" t="str">
            <v>2207</v>
          </cell>
          <cell r="H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I184">
            <v>269270</v>
          </cell>
          <cell r="K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L184">
            <v>397610</v>
          </cell>
          <cell r="N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O184">
            <v>367120</v>
          </cell>
          <cell r="Q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R184">
            <v>319303.34999999998</v>
          </cell>
          <cell r="T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U184">
            <v>350000</v>
          </cell>
          <cell r="W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X184">
            <v>486220</v>
          </cell>
          <cell r="Z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A184">
            <v>547490</v>
          </cell>
          <cell r="AC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D184">
            <v>276530</v>
          </cell>
          <cell r="AF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G184">
            <v>380670</v>
          </cell>
          <cell r="AI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J184">
            <v>445220</v>
          </cell>
          <cell r="AM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N184">
            <v>302740</v>
          </cell>
          <cell r="AP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Q184">
            <v>175600</v>
          </cell>
          <cell r="AS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T184">
            <v>1194420</v>
          </cell>
          <cell r="AV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W184">
            <v>4819210</v>
          </cell>
          <cell r="AY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AZ184">
            <v>478000</v>
          </cell>
          <cell r="BB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C184">
            <v>703930</v>
          </cell>
          <cell r="BE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F184">
            <v>482040</v>
          </cell>
          <cell r="BH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I184">
            <v>454370</v>
          </cell>
          <cell r="BK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L184">
            <v>444440</v>
          </cell>
          <cell r="BN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O184">
            <v>1370780</v>
          </cell>
          <cell r="BQ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R184">
            <v>5680680</v>
          </cell>
          <cell r="BT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U184">
            <v>959560</v>
          </cell>
          <cell r="BW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BX184">
            <v>2937120</v>
          </cell>
          <cell r="BZ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CA184">
            <v>5440483.21</v>
          </cell>
          <cell r="CC184" t="str">
            <v>2207 Спирт етиловий, неденатурований, з концентрацією спирту 80 об.% або більше; спирт етиловий та інші спиртові дистиляти та спиртні напої, одержані шляхом перегонки, денатуровані, будь-якої концентрації:</v>
          </cell>
          <cell r="CD184">
            <v>298600</v>
          </cell>
        </row>
        <row r="185">
          <cell r="A185" t="str">
            <v>2208</v>
          </cell>
          <cell r="B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C185">
            <v>7300021.5</v>
          </cell>
          <cell r="D185" t="str">
            <v>2208</v>
          </cell>
          <cell r="E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F185">
            <v>6786502.3099999996</v>
          </cell>
          <cell r="G185" t="str">
            <v>2208</v>
          </cell>
          <cell r="H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I185">
            <v>7819207.2000000002</v>
          </cell>
          <cell r="K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L185">
            <v>7241224.7800000003</v>
          </cell>
          <cell r="N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O185">
            <v>7768832.3200000003</v>
          </cell>
          <cell r="Q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R185">
            <v>7391942.4900000002</v>
          </cell>
          <cell r="T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U185">
            <v>7635455.4800000004</v>
          </cell>
          <cell r="W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X185">
            <v>7443271.5300000003</v>
          </cell>
          <cell r="Z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A185">
            <v>8841844.4800000004</v>
          </cell>
          <cell r="AC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D185">
            <v>10179386.779999999</v>
          </cell>
          <cell r="AF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G185">
            <v>10240237.279999999</v>
          </cell>
          <cell r="AI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J185">
            <v>8759730.620000001</v>
          </cell>
          <cell r="AM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N185">
            <v>8574934.25</v>
          </cell>
          <cell r="AP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Q185">
            <v>7177956.0999999996</v>
          </cell>
          <cell r="AS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T185">
            <v>6218713.2699999996</v>
          </cell>
          <cell r="AV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W185">
            <v>4645489.7300000004</v>
          </cell>
          <cell r="AY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AZ185">
            <v>2752979.12</v>
          </cell>
          <cell r="BB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C185">
            <v>3920155.66</v>
          </cell>
          <cell r="BE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F185">
            <v>4188289.79</v>
          </cell>
          <cell r="BH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I185">
            <v>6173232.1900000004</v>
          </cell>
          <cell r="BK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L185">
            <v>7251781.2400000002</v>
          </cell>
          <cell r="BN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O185">
            <v>7370773.0999999996</v>
          </cell>
          <cell r="BQ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R185">
            <v>6492264.4800000004</v>
          </cell>
          <cell r="BT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U185">
            <v>5417840.3600000003</v>
          </cell>
          <cell r="BW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BX185">
            <v>5233848.38</v>
          </cell>
          <cell r="BZ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CA185">
            <v>4863689.0600000015</v>
          </cell>
          <cell r="CC185" t="str">
            <v>2208 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ell>
          <cell r="CD185">
            <v>6182057.7300000004</v>
          </cell>
        </row>
        <row r="186">
          <cell r="A186" t="str">
            <v>2209</v>
          </cell>
          <cell r="B186" t="str">
            <v>2209 Оцет харчовий та його замінники, одержані з оцтової кислоти:</v>
          </cell>
          <cell r="C186">
            <v>8024.04</v>
          </cell>
          <cell r="D186" t="str">
            <v>2209</v>
          </cell>
          <cell r="E186" t="str">
            <v>2209 Оцет харчовий та його замінники, одержані з оцтової кислоти:</v>
          </cell>
          <cell r="F186">
            <v>10330.07</v>
          </cell>
          <cell r="G186" t="str">
            <v>2209</v>
          </cell>
          <cell r="H186" t="str">
            <v>2209 Оцет харчовий та його замінники, одержані з оцтової кислоти:</v>
          </cell>
          <cell r="I186">
            <v>11124.63</v>
          </cell>
          <cell r="K186" t="str">
            <v>2209 Оцет харчовий та його замінники, одержані з оцтової кислоти:</v>
          </cell>
          <cell r="L186">
            <v>7612.61</v>
          </cell>
          <cell r="N186" t="str">
            <v>2209 Оцет харчовий та його замінники, одержані з оцтової кислоти:</v>
          </cell>
          <cell r="O186">
            <v>8243.2800000000007</v>
          </cell>
          <cell r="Q186" t="str">
            <v>2209 Оцет харчовий та його замінники, одержані з оцтової кислоти:</v>
          </cell>
          <cell r="R186">
            <v>18321.52</v>
          </cell>
          <cell r="T186" t="str">
            <v>2209 Оцет харчовий та його замінники, одержані з оцтової кислоти:</v>
          </cell>
          <cell r="U186">
            <v>18715.14</v>
          </cell>
          <cell r="W186" t="str">
            <v>2209 Оцет харчовий та його замінники, одержані з оцтової кислоти:</v>
          </cell>
          <cell r="X186">
            <v>20622.79</v>
          </cell>
          <cell r="Z186" t="str">
            <v>2209 Оцет харчовий та його замінники, одержані з оцтової кислоти:</v>
          </cell>
          <cell r="AA186">
            <v>8524.56</v>
          </cell>
          <cell r="AC186" t="str">
            <v>2209 Оцет харчовий та його замінники, одержані з оцтової кислоти:</v>
          </cell>
          <cell r="AD186">
            <v>4569.96</v>
          </cell>
          <cell r="AF186" t="str">
            <v>2209 Оцет харчовий та його замінники, одержані з оцтової кислоти:</v>
          </cell>
          <cell r="AG186">
            <v>4198.97</v>
          </cell>
          <cell r="AI186" t="str">
            <v>2209 Оцет харчовий та його замінники, одержані з оцтової кислоти:</v>
          </cell>
          <cell r="AJ186">
            <v>15679.31</v>
          </cell>
          <cell r="AM186" t="str">
            <v>2209 Оцет харчовий та його замінники, одержані з оцтової кислоти:</v>
          </cell>
          <cell r="AN186">
            <v>3826.59</v>
          </cell>
          <cell r="AP186" t="str">
            <v>2209 Оцет харчовий та його замінники, одержані з оцтової кислоти:</v>
          </cell>
          <cell r="AQ186">
            <v>10172.06</v>
          </cell>
          <cell r="AS186" t="str">
            <v>2209 Оцет харчовий та його замінники, одержані з оцтової кислоти:</v>
          </cell>
          <cell r="AT186">
            <v>10475.200000000001</v>
          </cell>
          <cell r="AV186" t="str">
            <v>2209 Оцет харчовий та його замінники, одержані з оцтової кислоти:</v>
          </cell>
          <cell r="AW186">
            <v>3162.27</v>
          </cell>
          <cell r="AY186" t="str">
            <v>2209 Оцет харчовий та його замінники, одержані з оцтової кислоти:</v>
          </cell>
          <cell r="AZ186">
            <v>29887.85</v>
          </cell>
          <cell r="BB186" t="str">
            <v>2209 Оцет харчовий та його замінники, одержані з оцтової кислоти:</v>
          </cell>
          <cell r="BC186">
            <v>18142.21</v>
          </cell>
          <cell r="BE186" t="str">
            <v>2209 Оцет харчовий та його замінники, одержані з оцтової кислоти:</v>
          </cell>
          <cell r="BF186">
            <v>14323.08</v>
          </cell>
          <cell r="BH186" t="str">
            <v>2209 Оцет харчовий та його замінники, одержані з оцтової кислоти:</v>
          </cell>
          <cell r="BI186">
            <v>7215.55</v>
          </cell>
          <cell r="BK186" t="str">
            <v>2209 Оцет харчовий та його замінники, одержані з оцтової кислоти:</v>
          </cell>
          <cell r="BL186">
            <v>15989.62</v>
          </cell>
          <cell r="BN186" t="str">
            <v>2209 Оцет харчовий та його замінники, одержані з оцтової кислоти:</v>
          </cell>
          <cell r="BO186">
            <v>5149.62</v>
          </cell>
          <cell r="BQ186" t="str">
            <v>2209 Оцет харчовий та його замінники, одержані з оцтової кислоти:</v>
          </cell>
          <cell r="BR186">
            <v>9954.36</v>
          </cell>
          <cell r="BT186" t="str">
            <v>2209 Оцет харчовий та його замінники, одержані з оцтової кислоти:</v>
          </cell>
          <cell r="BU186">
            <v>7137.43</v>
          </cell>
          <cell r="BW186" t="str">
            <v>2209 Оцет харчовий та його замінники, одержані з оцтової кислоти:</v>
          </cell>
          <cell r="BX186">
            <v>1404.67</v>
          </cell>
          <cell r="BZ186" t="str">
            <v>2209 Оцет харчовий та його замінники, одержані з оцтової кислоти:</v>
          </cell>
          <cell r="CA186">
            <v>14809.7</v>
          </cell>
          <cell r="CC186" t="str">
            <v>2209 Оцет харчовий та його замінники, одержані з оцтової кислоти:</v>
          </cell>
          <cell r="CD186">
            <v>25006.36</v>
          </cell>
        </row>
        <row r="187">
          <cell r="A187" t="str">
            <v>2301</v>
          </cell>
          <cell r="B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C187">
            <v>241410</v>
          </cell>
          <cell r="D187" t="str">
            <v>2301</v>
          </cell>
          <cell r="E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F187">
            <v>184590</v>
          </cell>
          <cell r="G187" t="str">
            <v>2301</v>
          </cell>
          <cell r="H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I187">
            <v>475890</v>
          </cell>
          <cell r="K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L187">
            <v>442890</v>
          </cell>
          <cell r="N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O187">
            <v>448730</v>
          </cell>
          <cell r="Q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R187">
            <v>412380</v>
          </cell>
          <cell r="T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U187">
            <v>425360</v>
          </cell>
          <cell r="W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X187">
            <v>250260</v>
          </cell>
          <cell r="Z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A187">
            <v>398580</v>
          </cell>
          <cell r="AC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D187">
            <v>368002.22</v>
          </cell>
          <cell r="AF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G187">
            <v>505882.21</v>
          </cell>
          <cell r="AI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J187">
            <v>345117.75</v>
          </cell>
          <cell r="AM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N187">
            <v>452857.77</v>
          </cell>
          <cell r="AP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Q187">
            <v>639432.17000000004</v>
          </cell>
          <cell r="AS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T187">
            <v>341851.08</v>
          </cell>
          <cell r="AV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W187">
            <v>346621.09</v>
          </cell>
          <cell r="AY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AZ187">
            <v>297393.25</v>
          </cell>
          <cell r="BB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C187">
            <v>346263.39</v>
          </cell>
          <cell r="BE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F187">
            <v>580130</v>
          </cell>
          <cell r="BH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I187">
            <v>591650</v>
          </cell>
          <cell r="BK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L187">
            <v>585330</v>
          </cell>
          <cell r="BN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O187">
            <v>464810</v>
          </cell>
          <cell r="BQ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R187">
            <v>593440</v>
          </cell>
          <cell r="BT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U187">
            <v>575690</v>
          </cell>
          <cell r="BW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BX187">
            <v>683150</v>
          </cell>
          <cell r="BZ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CA187">
            <v>727660</v>
          </cell>
          <cell r="CC187" t="str">
            <v>2301 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ell>
          <cell r="CD187">
            <v>752290</v>
          </cell>
        </row>
        <row r="188">
          <cell r="A188" t="str">
            <v>2302</v>
          </cell>
          <cell r="B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C188">
            <v>11512520</v>
          </cell>
          <cell r="D188" t="str">
            <v>2302</v>
          </cell>
          <cell r="E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F188">
            <v>6289200</v>
          </cell>
          <cell r="G188" t="str">
            <v>2302</v>
          </cell>
          <cell r="H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I188">
            <v>8087760</v>
          </cell>
          <cell r="K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L188">
            <v>8912052.5</v>
          </cell>
          <cell r="N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O188">
            <v>8972130</v>
          </cell>
          <cell r="Q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R188">
            <v>4789260</v>
          </cell>
          <cell r="T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U188">
            <v>7697040</v>
          </cell>
          <cell r="W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X188">
            <v>6554270</v>
          </cell>
          <cell r="Z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A188">
            <v>7130940</v>
          </cell>
          <cell r="AC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D188">
            <v>7522172</v>
          </cell>
          <cell r="AF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G188">
            <v>7545080</v>
          </cell>
          <cell r="AI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J188">
            <v>10247480</v>
          </cell>
          <cell r="AM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N188">
            <v>10415220</v>
          </cell>
          <cell r="AP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Q188">
            <v>7657376.4000000004</v>
          </cell>
          <cell r="AS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T188">
            <v>8220180</v>
          </cell>
          <cell r="AV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W188">
            <v>10462642.9</v>
          </cell>
          <cell r="AY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AZ188">
            <v>6790867.79</v>
          </cell>
          <cell r="BB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C188">
            <v>8377330</v>
          </cell>
          <cell r="BE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F188">
            <v>6542740</v>
          </cell>
          <cell r="BH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I188">
            <v>5903546.2000000002</v>
          </cell>
          <cell r="BK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L188">
            <v>5545429.6100000003</v>
          </cell>
          <cell r="BN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O188">
            <v>5327708.97</v>
          </cell>
          <cell r="BQ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R188">
            <v>8559038.4399999995</v>
          </cell>
          <cell r="BT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U188">
            <v>8914360</v>
          </cell>
          <cell r="BW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BX188">
            <v>6719720</v>
          </cell>
          <cell r="BZ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CA188">
            <v>5348320</v>
          </cell>
          <cell r="CC188" t="str">
            <v>2302 Висівки, кормове борошно та інші відходи та залишки від просіювання, помелу або інших способів обробки зерна зернових чи бобових культур, гранульовані чи негранульовані:</v>
          </cell>
          <cell r="CD188">
            <v>6194130</v>
          </cell>
        </row>
        <row r="189">
          <cell r="A189" t="str">
            <v>2303</v>
          </cell>
          <cell r="B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C189">
            <v>7507100</v>
          </cell>
          <cell r="D189" t="str">
            <v>2303</v>
          </cell>
          <cell r="E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F189">
            <v>4644000</v>
          </cell>
          <cell r="G189" t="str">
            <v>2303</v>
          </cell>
          <cell r="H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I189">
            <v>5494450</v>
          </cell>
          <cell r="K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L189">
            <v>2716730</v>
          </cell>
          <cell r="N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O189">
            <v>2663750</v>
          </cell>
          <cell r="Q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R189">
            <v>3267090</v>
          </cell>
          <cell r="T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U189">
            <v>3015500</v>
          </cell>
          <cell r="W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X189">
            <v>1810930</v>
          </cell>
          <cell r="Z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A189">
            <v>2539290</v>
          </cell>
          <cell r="AC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D189">
            <v>4284170</v>
          </cell>
          <cell r="AF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G189">
            <v>2929870</v>
          </cell>
          <cell r="AI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J189">
            <v>5694670</v>
          </cell>
          <cell r="AM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N189">
            <v>4102930</v>
          </cell>
          <cell r="AP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Q189">
            <v>5807140</v>
          </cell>
          <cell r="AS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T189">
            <v>3462370</v>
          </cell>
          <cell r="AV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W189">
            <v>3920560</v>
          </cell>
          <cell r="AY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AZ189">
            <v>4134600</v>
          </cell>
          <cell r="BB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C189">
            <v>3078410</v>
          </cell>
          <cell r="BE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F189">
            <v>4454170</v>
          </cell>
          <cell r="BH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I189">
            <v>2842750</v>
          </cell>
          <cell r="BK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L189">
            <v>2897690</v>
          </cell>
          <cell r="BN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O189">
            <v>3659410</v>
          </cell>
          <cell r="BQ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R189">
            <v>5131370</v>
          </cell>
          <cell r="BT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U189">
            <v>5378620</v>
          </cell>
          <cell r="BW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BX189">
            <v>9403800</v>
          </cell>
          <cell r="BZ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CA189">
            <v>5215040</v>
          </cell>
          <cell r="CC189" t="str">
            <v>2303 Відходи і залишки від виробництва крохмалю та аналогічні відходи і залишки, буряковий жом, багаса (жом цукрової тростини) та інші відходи і залишки від виробництва цукру, барда та інші відходи і залишки від пивоваріння та винокуріння, гранульовані або негранульовані:</v>
          </cell>
          <cell r="CD189">
            <v>5430890</v>
          </cell>
        </row>
        <row r="190">
          <cell r="A190" t="str">
            <v>2304</v>
          </cell>
          <cell r="B190" t="str">
            <v>2304 Макуха та інші тверді відходи і залишки, одержані під час вилучення соєвої олії, мелені або немелені, негранульовані або гранульовані</v>
          </cell>
          <cell r="C190">
            <v>24331970</v>
          </cell>
          <cell r="D190" t="str">
            <v>2304</v>
          </cell>
          <cell r="E190" t="str">
            <v>2304 Макуха та інші тверді відходи і залишки, одержані під час вилучення соєвої олії, мелені або немелені, негранульовані або гранульовані</v>
          </cell>
          <cell r="F190">
            <v>26700310</v>
          </cell>
          <cell r="G190" t="str">
            <v>2304</v>
          </cell>
          <cell r="H190" t="str">
            <v>2304 Макуха та інші тверді відходи і залишки, одержані під час вилучення соєвої олії, мелені або немелені, негранульовані або гранульовані</v>
          </cell>
          <cell r="I190">
            <v>27932880</v>
          </cell>
          <cell r="K190" t="str">
            <v>2304 Макуха та інші тверді відходи і залишки, одержані під час вилучення соєвої олії, мелені або немелені, негранульовані або гранульовані</v>
          </cell>
          <cell r="L190">
            <v>30393660</v>
          </cell>
          <cell r="N190" t="str">
            <v>2304 Макуха та інші тверді відходи і залишки, одержані під час вилучення соєвої олії, мелені або немелені, негранульовані або гранульовані</v>
          </cell>
          <cell r="O190">
            <v>32725160</v>
          </cell>
          <cell r="Q190" t="str">
            <v>2304 Макуха та інші тверді відходи і залишки, одержані під час вилучення соєвої олії, мелені або немелені, негранульовані або гранульовані</v>
          </cell>
          <cell r="R190">
            <v>26206490</v>
          </cell>
          <cell r="T190" t="str">
            <v>2304 Макуха та інші тверді відходи і залишки, одержані під час вилучення соєвої олії, мелені або немелені, негранульовані або гранульовані</v>
          </cell>
          <cell r="U190">
            <v>21218880</v>
          </cell>
          <cell r="W190" t="str">
            <v>2304 Макуха та інші тверді відходи і залишки, одержані під час вилучення соєвої олії, мелені або немелені, негранульовані або гранульовані</v>
          </cell>
          <cell r="X190">
            <v>20525230</v>
          </cell>
          <cell r="Z190" t="str">
            <v>2304 Макуха та інші тверді відходи і залишки, одержані під час вилучення соєвої олії, мелені або немелені, негранульовані або гранульовані</v>
          </cell>
          <cell r="AA190">
            <v>24184160</v>
          </cell>
          <cell r="AC190" t="str">
            <v>2304 Макуха та інші тверді відходи і залишки, одержані під час вилучення соєвої олії, мелені або немелені, негранульовані або гранульовані</v>
          </cell>
          <cell r="AD190">
            <v>27015920</v>
          </cell>
          <cell r="AF190" t="str">
            <v>2304 Макуха та інші тверді відходи і залишки, одержані під час вилучення соєвої олії, мелені або немелені, негранульовані або гранульовані</v>
          </cell>
          <cell r="AG190">
            <v>23098640</v>
          </cell>
          <cell r="AI190" t="str">
            <v>2304 Макуха та інші тверді відходи і залишки, одержані під час вилучення соєвої олії, мелені або немелені, негранульовані або гранульовані</v>
          </cell>
          <cell r="AJ190">
            <v>22521940</v>
          </cell>
          <cell r="AM190" t="str">
            <v>2304 Макуха та інші тверді відходи і залишки, одержані під час вилучення соєвої олії, мелені або немелені, негранульовані або гранульовані</v>
          </cell>
          <cell r="AN190">
            <v>32662490</v>
          </cell>
          <cell r="AP190" t="str">
            <v>2304 Макуха та інші тверді відходи і залишки, одержані під час вилучення соєвої олії, мелені або немелені, негранульовані або гранульовані</v>
          </cell>
          <cell r="AQ190">
            <v>20513570</v>
          </cell>
          <cell r="AS190" t="str">
            <v>2304 Макуха та інші тверді відходи і залишки, одержані під час вилучення соєвої олії, мелені або немелені, негранульовані або гранульовані</v>
          </cell>
          <cell r="AT190">
            <v>23095970</v>
          </cell>
          <cell r="AV190" t="str">
            <v>2304 Макуха та інші тверді відходи і залишки, одержані під час вилучення соєвої олії, мелені або немелені, негранульовані або гранульовані</v>
          </cell>
          <cell r="AW190">
            <v>25429820</v>
          </cell>
          <cell r="AY190" t="str">
            <v>2304 Макуха та інші тверді відходи і залишки, одержані під час вилучення соєвої олії, мелені або немелені, негранульовані або гранульовані</v>
          </cell>
          <cell r="AZ190">
            <v>13000640</v>
          </cell>
          <cell r="BB190" t="str">
            <v>2304 Макуха та інші тверді відходи і залишки, одержані під час вилучення соєвої олії, мелені або немелені, негранульовані або гранульовані</v>
          </cell>
          <cell r="BC190">
            <v>7037320</v>
          </cell>
          <cell r="BE190" t="str">
            <v>2304 Макуха та інші тверді відходи і залишки, одержані під час вилучення соєвої олії, мелені або немелені, негранульовані або гранульовані</v>
          </cell>
          <cell r="BF190">
            <v>14686480</v>
          </cell>
          <cell r="BH190" t="str">
            <v>2304 Макуха та інші тверді відходи і залишки, одержані під час вилучення соєвої олії, мелені або немелені, негранульовані або гранульовані</v>
          </cell>
          <cell r="BI190">
            <v>7612050</v>
          </cell>
          <cell r="BK190" t="str">
            <v>2304 Макуха та інші тверді відходи і залишки, одержані під час вилучення соєвої олії, мелені або немелені, негранульовані або гранульовані</v>
          </cell>
          <cell r="BL190">
            <v>15423480</v>
          </cell>
          <cell r="BN190" t="str">
            <v>2304 Макуха та інші тверді відходи і залишки, одержані під час вилучення соєвої олії, мелені або немелені, негранульовані або гранульовані</v>
          </cell>
          <cell r="BO190">
            <v>18279140</v>
          </cell>
          <cell r="BQ190" t="str">
            <v>2304 Макуха та інші тверді відходи і залишки, одержані під час вилучення соєвої олії, мелені або немелені, негранульовані або гранульовані</v>
          </cell>
          <cell r="BR190">
            <v>27311370</v>
          </cell>
          <cell r="BT190" t="str">
            <v>2304 Макуха та інші тверді відходи і залишки, одержані під час вилучення соєвої олії, мелені або немелені, негранульовані або гранульовані</v>
          </cell>
          <cell r="BU190">
            <v>21391210</v>
          </cell>
          <cell r="BW190" t="str">
            <v>2304 Макуха та інші тверді відходи і залишки, одержані під час вилучення соєвої олії, мелені або немелені, негранульовані або гранульовані</v>
          </cell>
          <cell r="BX190">
            <v>17416150</v>
          </cell>
          <cell r="BZ190" t="str">
            <v>2304 Макуха та інші тверді відходи і залишки, одержані під час вилучення соєвої олії, мелені або немелені, негранульовані або гранульовані</v>
          </cell>
          <cell r="CA190">
            <v>29693990</v>
          </cell>
          <cell r="CC190" t="str">
            <v>2304 Макуха та інші тверді відходи і залишки, одержані під час вилучення соєвої олії, мелені або немелені, негранульовані або гранульовані</v>
          </cell>
          <cell r="CD190">
            <v>19156060</v>
          </cell>
        </row>
        <row r="191">
          <cell r="A191" t="str">
            <v>2306</v>
          </cell>
          <cell r="B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C191">
            <v>110328847</v>
          </cell>
          <cell r="D191" t="str">
            <v>2306</v>
          </cell>
          <cell r="E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F191">
            <v>86343098.5</v>
          </cell>
          <cell r="G191" t="str">
            <v>2306</v>
          </cell>
          <cell r="H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I191">
            <v>94625987.5</v>
          </cell>
          <cell r="K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L191">
            <v>82041058.400000006</v>
          </cell>
          <cell r="N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O191">
            <v>106214673.62</v>
          </cell>
          <cell r="Q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R191">
            <v>63110534.479999997</v>
          </cell>
          <cell r="T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U191">
            <v>74220390</v>
          </cell>
          <cell r="W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X191">
            <v>76583170</v>
          </cell>
          <cell r="Z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A191">
            <v>35218539.539999999</v>
          </cell>
          <cell r="AC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D191">
            <v>85688930</v>
          </cell>
          <cell r="AF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G191">
            <v>104202790.08</v>
          </cell>
          <cell r="AI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J191">
            <v>95070976.600000009</v>
          </cell>
          <cell r="AM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N191">
            <v>130149727.67</v>
          </cell>
          <cell r="AP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Q191">
            <v>98147280</v>
          </cell>
          <cell r="AS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T191">
            <v>114929874.76000001</v>
          </cell>
          <cell r="AV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W191">
            <v>71412640.849999994</v>
          </cell>
          <cell r="AY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AZ191">
            <v>109286840</v>
          </cell>
          <cell r="BB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C191">
            <v>81673790</v>
          </cell>
          <cell r="BE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F191">
            <v>102486149.13</v>
          </cell>
          <cell r="BH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I191">
            <v>46139115.090000004</v>
          </cell>
          <cell r="BK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L191">
            <v>30288125</v>
          </cell>
          <cell r="BN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O191">
            <v>111735698.93000001</v>
          </cell>
          <cell r="BQ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R191">
            <v>121972510</v>
          </cell>
          <cell r="BT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U191">
            <v>161636534.52000001</v>
          </cell>
          <cell r="BW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BX191">
            <v>82739074.489999995</v>
          </cell>
          <cell r="BZ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CA191">
            <v>126477870</v>
          </cell>
          <cell r="CC191" t="str">
            <v>2306 Макуха та інші тверді відходи і залишки, одержані під час добування рослинних жирів і олій, за винятком відходів товарної позиції 2304 або 2305, мелені або немелені, негранульовані або гранульовані:</v>
          </cell>
          <cell r="CD191">
            <v>126694516.22</v>
          </cell>
        </row>
        <row r="192">
          <cell r="A192" t="str">
            <v>2307</v>
          </cell>
          <cell r="B192" t="str">
            <v>2307 Винний осад; винний камінь:</v>
          </cell>
          <cell r="C192">
            <v>0</v>
          </cell>
          <cell r="D192" t="str">
            <v>2307</v>
          </cell>
          <cell r="E192" t="str">
            <v>2307 Винний осад; винний камінь:</v>
          </cell>
          <cell r="F192">
            <v>0</v>
          </cell>
          <cell r="G192" t="str">
            <v>2307</v>
          </cell>
          <cell r="H192" t="str">
            <v>2307 Винний осад; винний камінь:</v>
          </cell>
          <cell r="I192">
            <v>0</v>
          </cell>
          <cell r="K192" t="str">
            <v>2307 Винний осад; винний камінь:</v>
          </cell>
          <cell r="L192">
            <v>0</v>
          </cell>
          <cell r="N192" t="str">
            <v>2307 Винний осад; винний камінь:</v>
          </cell>
          <cell r="O192">
            <v>0</v>
          </cell>
          <cell r="Q192" t="str">
            <v>2307 Винний осад; винний камінь:</v>
          </cell>
          <cell r="R192">
            <v>0</v>
          </cell>
          <cell r="T192" t="str">
            <v>2307 Винний осад; винний камінь:</v>
          </cell>
          <cell r="U192">
            <v>0</v>
          </cell>
          <cell r="W192" t="str">
            <v>2307 Винний осад; винний камінь:</v>
          </cell>
          <cell r="X192">
            <v>3580</v>
          </cell>
          <cell r="Z192" t="str">
            <v>2307 Винний осад; винний камінь:</v>
          </cell>
          <cell r="AA192">
            <v>0</v>
          </cell>
          <cell r="AC192" t="str">
            <v>2307 Винний осад; винний камінь:</v>
          </cell>
          <cell r="AD192">
            <v>0</v>
          </cell>
          <cell r="AF192" t="str">
            <v>2307 Винний осад; винний камінь:</v>
          </cell>
          <cell r="AG192">
            <v>0</v>
          </cell>
          <cell r="AI192" t="str">
            <v>2307 Винний осад; винний камінь:</v>
          </cell>
          <cell r="AJ192">
            <v>0</v>
          </cell>
          <cell r="AM192" t="str">
            <v>2307 Винний осад; винний камінь:</v>
          </cell>
          <cell r="AN192">
            <v>0</v>
          </cell>
          <cell r="AP192" t="str">
            <v>2307 Винний осад; винний камінь:</v>
          </cell>
          <cell r="AQ192">
            <v>0</v>
          </cell>
          <cell r="AS192" t="str">
            <v>2307 Винний осад; винний камінь:</v>
          </cell>
          <cell r="AT192">
            <v>0</v>
          </cell>
          <cell r="AV192" t="str">
            <v>2307 Винний осад; винний камінь:</v>
          </cell>
          <cell r="AW192">
            <v>0</v>
          </cell>
          <cell r="AY192" t="str">
            <v>2307 Винний осад; винний камінь:</v>
          </cell>
          <cell r="AZ192">
            <v>0</v>
          </cell>
          <cell r="BB192" t="str">
            <v>2307 Винний осад; винний камінь:</v>
          </cell>
          <cell r="BC192">
            <v>0</v>
          </cell>
          <cell r="BE192" t="str">
            <v>2307 Винний осад; винний камінь:</v>
          </cell>
          <cell r="BF192">
            <v>0</v>
          </cell>
          <cell r="BH192" t="str">
            <v>2307 Винний осад; винний камінь:</v>
          </cell>
          <cell r="BI192">
            <v>3890</v>
          </cell>
          <cell r="BK192" t="str">
            <v>2307 Винний осад; винний камінь:</v>
          </cell>
          <cell r="BL192">
            <v>0</v>
          </cell>
          <cell r="BN192" t="str">
            <v>2307 Винний осад; винний камінь:</v>
          </cell>
          <cell r="BO192">
            <v>0</v>
          </cell>
          <cell r="BQ192" t="str">
            <v>2307 Винний осад; винний камінь:</v>
          </cell>
          <cell r="BR192">
            <v>0</v>
          </cell>
          <cell r="BT192" t="str">
            <v>2307 Винний осад; винний камінь:</v>
          </cell>
          <cell r="BU192">
            <v>0</v>
          </cell>
          <cell r="BW192" t="str">
            <v>2307 Винний осад; винний камінь:</v>
          </cell>
          <cell r="BX192">
            <v>0</v>
          </cell>
          <cell r="BZ192" t="str">
            <v>2307 Винний осад; винний камінь:</v>
          </cell>
          <cell r="CA192">
            <v>0</v>
          </cell>
          <cell r="CC192" t="str">
            <v>2307 Винний осад; винний камінь:</v>
          </cell>
          <cell r="CD192">
            <v>0</v>
          </cell>
        </row>
        <row r="193">
          <cell r="A193" t="str">
            <v>2308</v>
          </cell>
          <cell r="B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C193">
            <v>125230</v>
          </cell>
          <cell r="D193" t="str">
            <v>2308</v>
          </cell>
          <cell r="E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F193">
            <v>253220</v>
          </cell>
          <cell r="G193" t="str">
            <v>2308</v>
          </cell>
          <cell r="H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I193">
            <v>39620</v>
          </cell>
          <cell r="K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L193">
            <v>93870</v>
          </cell>
          <cell r="N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O193">
            <v>4190</v>
          </cell>
          <cell r="Q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R193">
            <v>14270</v>
          </cell>
          <cell r="T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U193">
            <v>0</v>
          </cell>
          <cell r="W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X193">
            <v>0</v>
          </cell>
          <cell r="Z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A193">
            <v>64710</v>
          </cell>
          <cell r="AC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D193">
            <v>146400</v>
          </cell>
          <cell r="AF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G193">
            <v>202650</v>
          </cell>
          <cell r="AI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J193">
            <v>129651.75</v>
          </cell>
          <cell r="AM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N193">
            <v>136890</v>
          </cell>
          <cell r="AP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Q193">
            <v>30880</v>
          </cell>
          <cell r="AS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T193">
            <v>43590</v>
          </cell>
          <cell r="AV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W193">
            <v>28070</v>
          </cell>
          <cell r="AY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AZ193">
            <v>64930</v>
          </cell>
          <cell r="BB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C193">
            <v>149750</v>
          </cell>
          <cell r="BE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F193">
            <v>14180</v>
          </cell>
          <cell r="BH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I193">
            <v>9020</v>
          </cell>
          <cell r="BK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L193">
            <v>99820</v>
          </cell>
          <cell r="BN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O193">
            <v>206090</v>
          </cell>
          <cell r="BQ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R193">
            <v>168290</v>
          </cell>
          <cell r="BT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U193">
            <v>157650</v>
          </cell>
          <cell r="BW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BX193">
            <v>26950</v>
          </cell>
          <cell r="BZ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CA193">
            <v>143790</v>
          </cell>
          <cell r="CC193" t="str">
            <v>2308 Продукти рослинного походження і рослинні відходи, рослинні залишки й побічні продукти, негранульовані або гранульовані, використовувані для годівлі тварин, не включені до інших угруповань:</v>
          </cell>
          <cell r="CD193">
            <v>221720</v>
          </cell>
        </row>
        <row r="194">
          <cell r="A194" t="str">
            <v>2309</v>
          </cell>
          <cell r="B194" t="str">
            <v>2309 Продукти, що використовуються для годівлі тварин:</v>
          </cell>
          <cell r="C194">
            <v>1323880</v>
          </cell>
          <cell r="D194" t="str">
            <v>2309</v>
          </cell>
          <cell r="E194" t="str">
            <v>2309 Продукти, що використовуються для годівлі тварин:</v>
          </cell>
          <cell r="F194">
            <v>1722850</v>
          </cell>
          <cell r="G194" t="str">
            <v>2309</v>
          </cell>
          <cell r="H194" t="str">
            <v>2309 Продукти, що використовуються для годівлі тварин:</v>
          </cell>
          <cell r="I194">
            <v>1905980</v>
          </cell>
          <cell r="K194" t="str">
            <v>2309 Продукти, що використовуються для годівлі тварин:</v>
          </cell>
          <cell r="L194">
            <v>1328490</v>
          </cell>
          <cell r="N194" t="str">
            <v>2309 Продукти, що використовуються для годівлі тварин:</v>
          </cell>
          <cell r="O194">
            <v>1660150</v>
          </cell>
          <cell r="Q194" t="str">
            <v>2309 Продукти, що використовуються для годівлі тварин:</v>
          </cell>
          <cell r="R194">
            <v>1809490</v>
          </cell>
          <cell r="T194" t="str">
            <v>2309 Продукти, що використовуються для годівлі тварин:</v>
          </cell>
          <cell r="U194">
            <v>1814120</v>
          </cell>
          <cell r="W194" t="str">
            <v>2309 Продукти, що використовуються для годівлі тварин:</v>
          </cell>
          <cell r="X194">
            <v>1802270</v>
          </cell>
          <cell r="Z194" t="str">
            <v>2309 Продукти, що використовуються для годівлі тварин:</v>
          </cell>
          <cell r="AA194">
            <v>2170100</v>
          </cell>
          <cell r="AC194" t="str">
            <v>2309 Продукти, що використовуються для годівлі тварин:</v>
          </cell>
          <cell r="AD194">
            <v>2321900</v>
          </cell>
          <cell r="AF194" t="str">
            <v>2309 Продукти, що використовуються для годівлі тварин:</v>
          </cell>
          <cell r="AG194">
            <v>2362860</v>
          </cell>
          <cell r="AI194" t="str">
            <v>2309 Продукти, що використовуються для годівлі тварин:</v>
          </cell>
          <cell r="AJ194">
            <v>1886484.61</v>
          </cell>
          <cell r="AM194" t="str">
            <v>2309 Продукти, що використовуються для годівлі тварин:</v>
          </cell>
          <cell r="AN194">
            <v>1469392.99</v>
          </cell>
          <cell r="AP194" t="str">
            <v>2309 Продукти, що використовуються для годівлі тварин:</v>
          </cell>
          <cell r="AQ194">
            <v>2127880</v>
          </cell>
          <cell r="AS194" t="str">
            <v>2309 Продукти, що використовуються для годівлі тварин:</v>
          </cell>
          <cell r="AT194">
            <v>2779380</v>
          </cell>
          <cell r="AV194" t="str">
            <v>2309 Продукти, що використовуються для годівлі тварин:</v>
          </cell>
          <cell r="AW194">
            <v>2555530</v>
          </cell>
          <cell r="AY194" t="str">
            <v>2309 Продукти, що використовуються для годівлі тварин:</v>
          </cell>
          <cell r="AZ194">
            <v>1393670</v>
          </cell>
          <cell r="BB194" t="str">
            <v>2309 Продукти, що використовуються для годівлі тварин:</v>
          </cell>
          <cell r="BC194">
            <v>1875650</v>
          </cell>
          <cell r="BE194" t="str">
            <v>2309 Продукти, що використовуються для годівлі тварин:</v>
          </cell>
          <cell r="BF194">
            <v>1873430</v>
          </cell>
          <cell r="BH194" t="str">
            <v>2309 Продукти, що використовуються для годівлі тварин:</v>
          </cell>
          <cell r="BI194">
            <v>2247864.7999999998</v>
          </cell>
          <cell r="BK194" t="str">
            <v>2309 Продукти, що використовуються для годівлі тварин:</v>
          </cell>
          <cell r="BL194">
            <v>1961630</v>
          </cell>
          <cell r="BN194" t="str">
            <v>2309 Продукти, що використовуються для годівлі тварин:</v>
          </cell>
          <cell r="BO194">
            <v>1762170</v>
          </cell>
          <cell r="BQ194" t="str">
            <v>2309 Продукти, що використовуються для годівлі тварин:</v>
          </cell>
          <cell r="BR194">
            <v>2271460</v>
          </cell>
          <cell r="BT194" t="str">
            <v>2309 Продукти, що використовуються для годівлі тварин:</v>
          </cell>
          <cell r="BU194">
            <v>2333450</v>
          </cell>
          <cell r="BW194" t="str">
            <v>2309 Продукти, що використовуються для годівлі тварин:</v>
          </cell>
          <cell r="BX194">
            <v>1539750</v>
          </cell>
          <cell r="BZ194" t="str">
            <v>2309 Продукти, що використовуються для годівлі тварин:</v>
          </cell>
          <cell r="CA194">
            <v>1995540</v>
          </cell>
          <cell r="CC194" t="str">
            <v>2309 Продукти, що використовуються для годівлі тварин:</v>
          </cell>
          <cell r="CD194">
            <v>2132242.42</v>
          </cell>
        </row>
        <row r="195">
          <cell r="A195" t="str">
            <v>2401</v>
          </cell>
          <cell r="B195" t="str">
            <v>2401 Тютюнова сировина; тютюнові відходи:</v>
          </cell>
          <cell r="C195">
            <v>27630</v>
          </cell>
          <cell r="D195" t="str">
            <v>2401</v>
          </cell>
          <cell r="E195" t="str">
            <v>2401 Тютюнова сировина; тютюнові відходи:</v>
          </cell>
          <cell r="F195">
            <v>12870</v>
          </cell>
          <cell r="G195" t="str">
            <v>2401</v>
          </cell>
          <cell r="H195" t="str">
            <v>2401 Тютюнова сировина; тютюнові відходи:</v>
          </cell>
          <cell r="I195">
            <v>5265.2</v>
          </cell>
          <cell r="K195" t="str">
            <v>2401 Тютюнова сировина; тютюнові відходи:</v>
          </cell>
          <cell r="L195">
            <v>7830</v>
          </cell>
          <cell r="N195" t="str">
            <v>2401 Тютюнова сировина; тютюнові відходи:</v>
          </cell>
          <cell r="O195">
            <v>7110</v>
          </cell>
          <cell r="Q195" t="str">
            <v>2401 Тютюнова сировина; тютюнові відходи:</v>
          </cell>
          <cell r="R195">
            <v>10160</v>
          </cell>
          <cell r="T195" t="str">
            <v>2401 Тютюнова сировина; тютюнові відходи:</v>
          </cell>
          <cell r="U195">
            <v>3483.36</v>
          </cell>
          <cell r="W195" t="str">
            <v>2401 Тютюнова сировина; тютюнові відходи:</v>
          </cell>
          <cell r="X195">
            <v>8430</v>
          </cell>
          <cell r="Z195" t="str">
            <v>2401 Тютюнова сировина; тютюнові відходи:</v>
          </cell>
          <cell r="AA195">
            <v>5902.2</v>
          </cell>
          <cell r="AC195" t="str">
            <v>2401 Тютюнова сировина; тютюнові відходи:</v>
          </cell>
          <cell r="AD195">
            <v>6840</v>
          </cell>
          <cell r="AF195" t="str">
            <v>2401 Тютюнова сировина; тютюнові відходи:</v>
          </cell>
          <cell r="AG195">
            <v>5040</v>
          </cell>
          <cell r="AI195" t="str">
            <v>2401 Тютюнова сировина; тютюнові відходи:</v>
          </cell>
          <cell r="AJ195">
            <v>8900</v>
          </cell>
          <cell r="AM195" t="str">
            <v>2401 Тютюнова сировина; тютюнові відходи:</v>
          </cell>
          <cell r="AN195">
            <v>0</v>
          </cell>
          <cell r="AP195" t="str">
            <v>2401 Тютюнова сировина; тютюнові відходи:</v>
          </cell>
          <cell r="AQ195">
            <v>10060</v>
          </cell>
          <cell r="AS195" t="str">
            <v>2401 Тютюнова сировина; тютюнові відходи:</v>
          </cell>
          <cell r="AT195">
            <v>4572.45</v>
          </cell>
          <cell r="AV195" t="str">
            <v>2401 Тютюнова сировина; тютюнові відходи:</v>
          </cell>
          <cell r="AW195">
            <v>8260</v>
          </cell>
          <cell r="AY195" t="str">
            <v>2401 Тютюнова сировина; тютюнові відходи:</v>
          </cell>
          <cell r="AZ195">
            <v>18600</v>
          </cell>
          <cell r="BB195" t="str">
            <v>2401 Тютюнова сировина; тютюнові відходи:</v>
          </cell>
          <cell r="BC195">
            <v>8570</v>
          </cell>
          <cell r="BE195" t="str">
            <v>2401 Тютюнова сировина; тютюнові відходи:</v>
          </cell>
          <cell r="BF195">
            <v>12620</v>
          </cell>
          <cell r="BH195" t="str">
            <v>2401 Тютюнова сировина; тютюнові відходи:</v>
          </cell>
          <cell r="BI195">
            <v>8190</v>
          </cell>
          <cell r="BK195" t="str">
            <v>2401 Тютюнова сировина; тютюнові відходи:</v>
          </cell>
          <cell r="BL195">
            <v>6650</v>
          </cell>
          <cell r="BN195" t="str">
            <v>2401 Тютюнова сировина; тютюнові відходи:</v>
          </cell>
          <cell r="BO195">
            <v>3320</v>
          </cell>
          <cell r="BQ195" t="str">
            <v>2401 Тютюнова сировина; тютюнові відходи:</v>
          </cell>
          <cell r="BR195">
            <v>6770</v>
          </cell>
          <cell r="BT195" t="str">
            <v>2401 Тютюнова сировина; тютюнові відходи:</v>
          </cell>
          <cell r="BU195">
            <v>0</v>
          </cell>
          <cell r="BW195" t="str">
            <v>2401 Тютюнова сировина; тютюнові відходи:</v>
          </cell>
          <cell r="BX195">
            <v>3360</v>
          </cell>
          <cell r="BZ195" t="str">
            <v>2401 Тютюнова сировина; тютюнові відходи:</v>
          </cell>
          <cell r="CA195">
            <v>9900</v>
          </cell>
          <cell r="CC195" t="str">
            <v>2401 Тютюнова сировина; тютюнові відходи:</v>
          </cell>
          <cell r="CD195">
            <v>19780</v>
          </cell>
        </row>
        <row r="196">
          <cell r="A196" t="str">
            <v>2402</v>
          </cell>
          <cell r="B196" t="str">
            <v>2402 Сигари, сигари з відрізаними кінцями, сигарили та сигарети, цигарки, з тютюном або його замінниками:</v>
          </cell>
          <cell r="C196">
            <v>21072086.039999999</v>
          </cell>
          <cell r="D196" t="str">
            <v>2402</v>
          </cell>
          <cell r="E196" t="str">
            <v>2402 Сигари, сигари з відрізаними кінцями, сигарили та сигарети, цигарки, з тютюном або його замінниками:</v>
          </cell>
          <cell r="F196">
            <v>12735725.1</v>
          </cell>
          <cell r="G196" t="str">
            <v>2402</v>
          </cell>
          <cell r="H196" t="str">
            <v>2402 Сигари, сигари з відрізаними кінцями, сигарили та сигарети, цигарки, з тютюном або його замінниками:</v>
          </cell>
          <cell r="I196">
            <v>21394228.359999999</v>
          </cell>
          <cell r="K196" t="str">
            <v>2402 Сигари, сигари з відрізаними кінцями, сигарили та сигарети, цигарки, з тютюном або його замінниками:</v>
          </cell>
          <cell r="L196">
            <v>23260705.550000001</v>
          </cell>
          <cell r="N196" t="str">
            <v>2402 Сигари, сигари з відрізаними кінцями, сигарили та сигарети, цигарки, з тютюном або його замінниками:</v>
          </cell>
          <cell r="O196">
            <v>29441221.609999999</v>
          </cell>
          <cell r="Q196" t="str">
            <v>2402 Сигари, сигари з відрізаними кінцями, сигарили та сигарети, цигарки, з тютюном або його замінниками:</v>
          </cell>
          <cell r="R196">
            <v>28869713.969999999</v>
          </cell>
          <cell r="T196" t="str">
            <v>2402 Сигари, сигари з відрізаними кінцями, сигарили та сигарети, цигарки, з тютюном або його замінниками:</v>
          </cell>
          <cell r="U196">
            <v>31482160.699999999</v>
          </cell>
          <cell r="W196" t="str">
            <v>2402 Сигари, сигари з відрізаними кінцями, сигарили та сигарети, цигарки, з тютюном або його замінниками:</v>
          </cell>
          <cell r="X196">
            <v>31068702.449999999</v>
          </cell>
          <cell r="Z196" t="str">
            <v>2402 Сигари, сигари з відрізаними кінцями, сигарили та сигарети, цигарки, з тютюном або його замінниками:</v>
          </cell>
          <cell r="AA196">
            <v>32281033.329999998</v>
          </cell>
          <cell r="AC196" t="str">
            <v>2402 Сигари, сигари з відрізаними кінцями, сигарили та сигарети, цигарки, з тютюном або його замінниками:</v>
          </cell>
          <cell r="AD196">
            <v>37161314.090000004</v>
          </cell>
          <cell r="AF196" t="str">
            <v>2402 Сигари, сигари з відрізаними кінцями, сигарили та сигарети, цигарки, з тютюном або його замінниками:</v>
          </cell>
          <cell r="AG196">
            <v>41397688.289999999</v>
          </cell>
          <cell r="AI196" t="str">
            <v>2402 Сигари, сигари з відрізаними кінцями, сигарили та сигарети, цигарки, з тютюном або його замінниками:</v>
          </cell>
          <cell r="AJ196">
            <v>25086478.84</v>
          </cell>
          <cell r="AM196" t="str">
            <v>2402 Сигари, сигари з відрізаними кінцями, сигарили та сигарети, цигарки, з тютюном або його замінниками:</v>
          </cell>
          <cell r="AN196">
            <v>22476043.82</v>
          </cell>
          <cell r="AP196" t="str">
            <v>2402 Сигари, сигари з відрізаними кінцями, сигарили та сигарети, цигарки, з тютюном або його замінниками:</v>
          </cell>
          <cell r="AQ196">
            <v>24252279.829999998</v>
          </cell>
          <cell r="AS196" t="str">
            <v>2402 Сигари, сигари з відрізаними кінцями, сигарили та сигарети, цигарки, з тютюном або його замінниками:</v>
          </cell>
          <cell r="AT196">
            <v>34025746.43</v>
          </cell>
          <cell r="AV196" t="str">
            <v>2402 Сигари, сигари з відрізаними кінцями, сигарили та сигарети, цигарки, з тютюном або його замінниками:</v>
          </cell>
          <cell r="AW196">
            <v>23595007.289999999</v>
          </cell>
          <cell r="AY196" t="str">
            <v>2402 Сигари, сигари з відрізаними кінцями, сигарили та сигарети, цигарки, з тютюном або його замінниками:</v>
          </cell>
          <cell r="AZ196">
            <v>18230815.25</v>
          </cell>
          <cell r="BB196" t="str">
            <v>2402 Сигари, сигари з відрізаними кінцями, сигарили та сигарети, цигарки, з тютюном або його замінниками:</v>
          </cell>
          <cell r="BC196">
            <v>25300477.18</v>
          </cell>
          <cell r="BE196" t="str">
            <v>2402 Сигари, сигари з відрізаними кінцями, сигарили та сигарети, цигарки, з тютюном або його замінниками:</v>
          </cell>
          <cell r="BF196">
            <v>28619358.390000001</v>
          </cell>
          <cell r="BH196" t="str">
            <v>2402 Сигари, сигари з відрізаними кінцями, сигарили та сигарети, цигарки, з тютюном або його замінниками:</v>
          </cell>
          <cell r="BI196">
            <v>26304413.870000001</v>
          </cell>
          <cell r="BK196" t="str">
            <v>2402 Сигари, сигари з відрізаними кінцями, сигарили та сигарети, цигарки, з тютюном або його замінниками:</v>
          </cell>
          <cell r="BL196">
            <v>27933280.469999999</v>
          </cell>
          <cell r="BN196" t="str">
            <v>2402 Сигари, сигари з відрізаними кінцями, сигарили та сигарети, цигарки, з тютюном або його замінниками:</v>
          </cell>
          <cell r="BO196">
            <v>32171518.09</v>
          </cell>
          <cell r="BQ196" t="str">
            <v>2402 Сигари, сигари з відрізаними кінцями, сигарили та сигарети, цигарки, з тютюном або його замінниками:</v>
          </cell>
          <cell r="BR196">
            <v>34027541.780000001</v>
          </cell>
          <cell r="BT196" t="str">
            <v>2402 Сигари, сигари з відрізаними кінцями, сигарили та сигарети, цигарки, з тютюном або його замінниками:</v>
          </cell>
          <cell r="BU196">
            <v>25895625.030000001</v>
          </cell>
          <cell r="BW196" t="str">
            <v>2402 Сигари, сигари з відрізаними кінцями, сигарили та сигарети, цигарки, з тютюном або його замінниками:</v>
          </cell>
          <cell r="BX196">
            <v>14906885.439999999</v>
          </cell>
          <cell r="BZ196" t="str">
            <v>2402 Сигари, сигари з відрізаними кінцями, сигарили та сигарети, цигарки, з тютюном або його замінниками:</v>
          </cell>
          <cell r="CA196">
            <v>21999900.329999998</v>
          </cell>
          <cell r="CC196" t="str">
            <v>2402 Сигари, сигари з відрізаними кінцями, сигарили та сигарети, цигарки, з тютюном або його замінниками:</v>
          </cell>
          <cell r="CD196">
            <v>24891175.66</v>
          </cell>
        </row>
        <row r="197">
          <cell r="A197" t="str">
            <v>2403</v>
          </cell>
          <cell r="B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C197">
            <v>6852940</v>
          </cell>
          <cell r="D197" t="str">
            <v>2403</v>
          </cell>
          <cell r="E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F197">
            <v>6165244.2400000002</v>
          </cell>
          <cell r="G197" t="str">
            <v>2403</v>
          </cell>
          <cell r="H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I197">
            <v>7019450.9000000004</v>
          </cell>
          <cell r="K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L197">
            <v>7469742.2400000002</v>
          </cell>
          <cell r="N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O197">
            <v>6069760</v>
          </cell>
          <cell r="Q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R197">
            <v>4137570</v>
          </cell>
          <cell r="T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U197">
            <v>8113998.5</v>
          </cell>
          <cell r="W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X197">
            <v>7972414.5800000001</v>
          </cell>
          <cell r="Z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A197">
            <v>10898024.65</v>
          </cell>
          <cell r="AC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D197">
            <v>16875730</v>
          </cell>
          <cell r="AF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G197">
            <v>12540484.76</v>
          </cell>
          <cell r="AI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J197">
            <v>8607140</v>
          </cell>
          <cell r="AM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N197">
            <v>7767170</v>
          </cell>
          <cell r="AP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Q197">
            <v>9379850</v>
          </cell>
          <cell r="AS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T197">
            <v>12572291.85</v>
          </cell>
          <cell r="AV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W197">
            <v>11461910</v>
          </cell>
          <cell r="AY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AZ197">
            <v>10946980</v>
          </cell>
          <cell r="BB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C197">
            <v>10413040</v>
          </cell>
          <cell r="BE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F197">
            <v>9914800</v>
          </cell>
          <cell r="BH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I197">
            <v>8088850</v>
          </cell>
          <cell r="BK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L197">
            <v>9815210.6799999997</v>
          </cell>
          <cell r="BN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O197">
            <v>11553971.32</v>
          </cell>
          <cell r="BQ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R197">
            <v>11378042.640000001</v>
          </cell>
          <cell r="BT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U197">
            <v>5353822.67</v>
          </cell>
          <cell r="BW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BX197">
            <v>7924345.9400000004</v>
          </cell>
          <cell r="BZ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CA197">
            <v>10022972.77</v>
          </cell>
          <cell r="CC197" t="str">
            <v>2403 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ell>
          <cell r="CD197">
            <v>12565314.18</v>
          </cell>
        </row>
        <row r="198">
          <cell r="A198" t="str">
            <v>2501</v>
          </cell>
          <cell r="B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C198">
            <v>2704494.04</v>
          </cell>
          <cell r="D198" t="str">
            <v>2501</v>
          </cell>
          <cell r="E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F198">
            <v>5343914.8100000015</v>
          </cell>
          <cell r="G198" t="str">
            <v>2501</v>
          </cell>
          <cell r="H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I198">
            <v>3601781.53</v>
          </cell>
          <cell r="K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L198">
            <v>2858896.34</v>
          </cell>
          <cell r="N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O198">
            <v>1501976.95</v>
          </cell>
          <cell r="Q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R198">
            <v>1973881.04</v>
          </cell>
          <cell r="T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U198">
            <v>1137097.58</v>
          </cell>
          <cell r="W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X198">
            <v>1591929.69</v>
          </cell>
          <cell r="Z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A198">
            <v>1765695.61</v>
          </cell>
          <cell r="AC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D198">
            <v>2031786.59</v>
          </cell>
          <cell r="AF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G198">
            <v>1619651.88</v>
          </cell>
          <cell r="AI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J198">
            <v>2254472.23</v>
          </cell>
          <cell r="AM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N198">
            <v>1484445.15</v>
          </cell>
          <cell r="AP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Q198">
            <v>1012242.55</v>
          </cell>
          <cell r="AS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T198">
            <v>1205969.5900000001</v>
          </cell>
          <cell r="AV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W198">
            <v>1688185.87</v>
          </cell>
          <cell r="AY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AZ198">
            <v>469963.28</v>
          </cell>
          <cell r="BB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C198">
            <v>1044076.87</v>
          </cell>
          <cell r="BE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F198">
            <v>1181316.04</v>
          </cell>
          <cell r="BH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I198">
            <v>1150929.07</v>
          </cell>
          <cell r="BK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L198">
            <v>1797242.3</v>
          </cell>
          <cell r="BN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O198">
            <v>1450263.02</v>
          </cell>
          <cell r="BQ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R198">
            <v>1545874.57</v>
          </cell>
          <cell r="BT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U198">
            <v>1747925.11</v>
          </cell>
          <cell r="BW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BX198">
            <v>893845.35</v>
          </cell>
          <cell r="BZ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CA198">
            <v>3660174.87</v>
          </cell>
          <cell r="CC198" t="str">
            <v>2501 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агломерації чи перешкоджають злипанню частинок (що забезпечують сипкість сухих продуктів і плинність рідких); вода морська:</v>
          </cell>
          <cell r="CD198">
            <v>2688725.35</v>
          </cell>
        </row>
        <row r="199">
          <cell r="A199" t="str">
            <v>2503</v>
          </cell>
          <cell r="B199" t="str">
            <v>2503 Сірка всіх видів, крім сірки сублімованої, осадженої та колоїдної:</v>
          </cell>
          <cell r="C199">
            <v>11880</v>
          </cell>
          <cell r="D199" t="str">
            <v>2503</v>
          </cell>
          <cell r="E199" t="str">
            <v>2503 Сірка всіх видів, крім сірки сублімованої, осадженої та колоїдної:</v>
          </cell>
          <cell r="F199">
            <v>6109</v>
          </cell>
          <cell r="G199" t="str">
            <v>2503</v>
          </cell>
          <cell r="H199" t="str">
            <v>2503 Сірка всіх видів, крім сірки сублімованої, осадженої та колоїдної:</v>
          </cell>
          <cell r="I199">
            <v>5841</v>
          </cell>
          <cell r="K199" t="str">
            <v>2503 Сірка всіх видів, крім сірки сублімованої, осадженої та колоїдної:</v>
          </cell>
          <cell r="L199">
            <v>11880</v>
          </cell>
          <cell r="N199" t="str">
            <v>2503 Сірка всіх видів, крім сірки сублімованої, осадженої та колоїдної:</v>
          </cell>
          <cell r="O199">
            <v>11160</v>
          </cell>
          <cell r="Q199" t="str">
            <v>2503 Сірка всіх видів, крім сірки сублімованої, осадженої та колоїдної:</v>
          </cell>
          <cell r="R199">
            <v>40550</v>
          </cell>
          <cell r="T199" t="str">
            <v>2503 Сірка всіх видів, крім сірки сублімованої, осадженої та колоїдної:</v>
          </cell>
          <cell r="U199">
            <v>24730</v>
          </cell>
          <cell r="W199" t="str">
            <v>2503 Сірка всіх видів, крім сірки сублімованої, осадженої та колоїдної:</v>
          </cell>
          <cell r="X199">
            <v>17720</v>
          </cell>
          <cell r="Z199" t="str">
            <v>2503 Сірка всіх видів, крім сірки сублімованої, осадженої та колоїдної:</v>
          </cell>
          <cell r="AA199">
            <v>54990</v>
          </cell>
          <cell r="AC199" t="str">
            <v>2503 Сірка всіх видів, крім сірки сублімованої, осадженої та колоїдної:</v>
          </cell>
          <cell r="AD199">
            <v>23760</v>
          </cell>
          <cell r="AF199" t="str">
            <v>2503 Сірка всіх видів, крім сірки сублімованої, осадженої та колоїдної:</v>
          </cell>
          <cell r="AG199">
            <v>34830</v>
          </cell>
          <cell r="AI199" t="str">
            <v>2503 Сірка всіх видів, крім сірки сублімованої, осадженої та колоїдної:</v>
          </cell>
          <cell r="AJ199">
            <v>11880</v>
          </cell>
          <cell r="AM199" t="str">
            <v>2503 Сірка всіх видів, крім сірки сублімованої, осадженої та колоїдної:</v>
          </cell>
          <cell r="AN199">
            <v>6040</v>
          </cell>
          <cell r="AP199" t="str">
            <v>2503 Сірка всіх видів, крім сірки сублімованої, осадженої та колоїдної:</v>
          </cell>
          <cell r="AQ199">
            <v>11880</v>
          </cell>
          <cell r="AS199" t="str">
            <v>2503 Сірка всіх видів, крім сірки сублімованої, осадженої та колоїдної:</v>
          </cell>
          <cell r="AT199">
            <v>23760</v>
          </cell>
          <cell r="AV199" t="str">
            <v>2503 Сірка всіх видів, крім сірки сублімованої, осадженої та колоїдної:</v>
          </cell>
          <cell r="AW199">
            <v>5840</v>
          </cell>
          <cell r="AY199" t="str">
            <v>2503 Сірка всіх видів, крім сірки сублімованої, осадженої та колоїдної:</v>
          </cell>
          <cell r="AZ199">
            <v>21090</v>
          </cell>
          <cell r="BB199" t="str">
            <v>2503 Сірка всіх видів, крім сірки сублімованої, осадженої та колоїдної:</v>
          </cell>
          <cell r="BC199">
            <v>45540</v>
          </cell>
          <cell r="BE199" t="str">
            <v>2503 Сірка всіх видів, крім сірки сублімованої, осадженої та колоїдної:</v>
          </cell>
          <cell r="BF199">
            <v>6040</v>
          </cell>
          <cell r="BH199" t="str">
            <v>2503 Сірка всіх видів, крім сірки сублімованої, осадженої та колоїдної:</v>
          </cell>
          <cell r="BI199">
            <v>5840</v>
          </cell>
          <cell r="BK199" t="str">
            <v>2503 Сірка всіх видів, крім сірки сублімованої, осадженої та колоїдної:</v>
          </cell>
          <cell r="BL199">
            <v>32290</v>
          </cell>
          <cell r="BN199" t="str">
            <v>2503 Сірка всіх видів, крім сірки сублімованої, осадженої та колоїдної:</v>
          </cell>
          <cell r="BO199">
            <v>12300</v>
          </cell>
          <cell r="BQ199" t="str">
            <v>2503 Сірка всіх видів, крім сірки сублімованої, осадженої та колоїдної:</v>
          </cell>
          <cell r="BR199">
            <v>11880</v>
          </cell>
          <cell r="BT199" t="str">
            <v>2503 Сірка всіх видів, крім сірки сублімованої, осадженої та колоїдної:</v>
          </cell>
          <cell r="BU199">
            <v>12320</v>
          </cell>
          <cell r="BW199" t="str">
            <v>2503 Сірка всіх видів, крім сірки сублімованої, осадженої та колоїдної:</v>
          </cell>
          <cell r="BX199">
            <v>12410</v>
          </cell>
          <cell r="BZ199" t="str">
            <v>2503 Сірка всіх видів, крім сірки сублімованої, осадженої та колоїдної:</v>
          </cell>
          <cell r="CA199">
            <v>11880</v>
          </cell>
          <cell r="CC199" t="str">
            <v>2503 Сірка всіх видів, крім сірки сублімованої, осадженої та колоїдної:</v>
          </cell>
          <cell r="CD199">
            <v>150110</v>
          </cell>
        </row>
        <row r="200">
          <cell r="A200" t="str">
            <v>2504</v>
          </cell>
          <cell r="B200" t="str">
            <v>2504 Графіт природний:</v>
          </cell>
          <cell r="C200">
            <v>196630</v>
          </cell>
          <cell r="D200" t="str">
            <v>2504</v>
          </cell>
          <cell r="E200" t="str">
            <v>2504 Графіт природний:</v>
          </cell>
          <cell r="F200">
            <v>269420</v>
          </cell>
          <cell r="G200" t="str">
            <v>2504</v>
          </cell>
          <cell r="H200" t="str">
            <v>2504 Графіт природний:</v>
          </cell>
          <cell r="I200">
            <v>167980</v>
          </cell>
          <cell r="K200" t="str">
            <v>2504 Графіт природний:</v>
          </cell>
          <cell r="L200">
            <v>215450</v>
          </cell>
          <cell r="N200" t="str">
            <v>2504 Графіт природний:</v>
          </cell>
          <cell r="O200">
            <v>188500</v>
          </cell>
          <cell r="Q200" t="str">
            <v>2504 Графіт природний:</v>
          </cell>
          <cell r="R200">
            <v>385190</v>
          </cell>
          <cell r="T200" t="str">
            <v>2504 Графіт природний:</v>
          </cell>
          <cell r="U200">
            <v>224670</v>
          </cell>
          <cell r="W200" t="str">
            <v>2504 Графіт природний:</v>
          </cell>
          <cell r="X200">
            <v>75350</v>
          </cell>
          <cell r="Z200" t="str">
            <v>2504 Графіт природний:</v>
          </cell>
          <cell r="AA200">
            <v>177610</v>
          </cell>
          <cell r="AC200" t="str">
            <v>2504 Графіт природний:</v>
          </cell>
          <cell r="AD200">
            <v>144350</v>
          </cell>
          <cell r="AF200" t="str">
            <v>2504 Графіт природний:</v>
          </cell>
          <cell r="AG200">
            <v>194210</v>
          </cell>
          <cell r="AI200" t="str">
            <v>2504 Графіт природний:</v>
          </cell>
          <cell r="AJ200">
            <v>150600</v>
          </cell>
          <cell r="AM200" t="str">
            <v>2504 Графіт природний:</v>
          </cell>
          <cell r="AN200">
            <v>95310</v>
          </cell>
          <cell r="AP200" t="str">
            <v>2504 Графіт природний:</v>
          </cell>
          <cell r="AQ200">
            <v>122960</v>
          </cell>
          <cell r="AS200" t="str">
            <v>2504 Графіт природний:</v>
          </cell>
          <cell r="AT200">
            <v>162200</v>
          </cell>
          <cell r="AV200" t="str">
            <v>2504 Графіт природний:</v>
          </cell>
          <cell r="AW200">
            <v>308360</v>
          </cell>
          <cell r="AY200" t="str">
            <v>2504 Графіт природний:</v>
          </cell>
          <cell r="AZ200">
            <v>145250</v>
          </cell>
          <cell r="BB200" t="str">
            <v>2504 Графіт природний:</v>
          </cell>
          <cell r="BC200">
            <v>178160</v>
          </cell>
          <cell r="BE200" t="str">
            <v>2504 Графіт природний:</v>
          </cell>
          <cell r="BF200">
            <v>290380</v>
          </cell>
          <cell r="BH200" t="str">
            <v>2504 Графіт природний:</v>
          </cell>
          <cell r="BI200">
            <v>118980</v>
          </cell>
          <cell r="BK200" t="str">
            <v>2504 Графіт природний:</v>
          </cell>
          <cell r="BL200">
            <v>171900</v>
          </cell>
          <cell r="BN200" t="str">
            <v>2504 Графіт природний:</v>
          </cell>
          <cell r="BO200">
            <v>195040</v>
          </cell>
          <cell r="BQ200" t="str">
            <v>2504 Графіт природний:</v>
          </cell>
          <cell r="BR200">
            <v>325710</v>
          </cell>
          <cell r="BT200" t="str">
            <v>2504 Графіт природний:</v>
          </cell>
          <cell r="BU200">
            <v>252240</v>
          </cell>
          <cell r="BW200" t="str">
            <v>2504 Графіт природний:</v>
          </cell>
          <cell r="BX200">
            <v>226840</v>
          </cell>
          <cell r="BZ200" t="str">
            <v>2504 Графіт природний:</v>
          </cell>
          <cell r="CA200">
            <v>129150</v>
          </cell>
          <cell r="CC200" t="str">
            <v>2504 Графіт природний:</v>
          </cell>
          <cell r="CD200">
            <v>38230</v>
          </cell>
        </row>
        <row r="201">
          <cell r="A201" t="str">
            <v>2505</v>
          </cell>
          <cell r="B201" t="str">
            <v>2505 Піски природні всіх видів, забарвлені або незабарвлені, крім металоносних пісків групи 26:</v>
          </cell>
          <cell r="C201">
            <v>236770</v>
          </cell>
          <cell r="D201" t="str">
            <v>2505</v>
          </cell>
          <cell r="E201" t="str">
            <v>2505 Піски природні всіх видів, забарвлені або незабарвлені, крім металоносних пісків групи 26:</v>
          </cell>
          <cell r="F201">
            <v>317205.95</v>
          </cell>
          <cell r="G201" t="str">
            <v>2505</v>
          </cell>
          <cell r="H201" t="str">
            <v>2505 Піски природні всіх видів, забарвлені або незабарвлені, крім металоносних пісків групи 26:</v>
          </cell>
          <cell r="I201">
            <v>291410</v>
          </cell>
          <cell r="K201" t="str">
            <v>2505 Піски природні всіх видів, забарвлені або незабарвлені, крім металоносних пісків групи 26:</v>
          </cell>
          <cell r="L201">
            <v>487887.45</v>
          </cell>
          <cell r="N201" t="str">
            <v>2505 Піски природні всіх видів, забарвлені або незабарвлені, крім металоносних пісків групи 26:</v>
          </cell>
          <cell r="O201">
            <v>568970</v>
          </cell>
          <cell r="Q201" t="str">
            <v>2505 Піски природні всіх видів, забарвлені або незабарвлені, крім металоносних пісків групи 26:</v>
          </cell>
          <cell r="R201">
            <v>553340</v>
          </cell>
          <cell r="T201" t="str">
            <v>2505 Піски природні всіх видів, забарвлені або незабарвлені, крім металоносних пісків групи 26:</v>
          </cell>
          <cell r="U201">
            <v>495591.83</v>
          </cell>
          <cell r="W201" t="str">
            <v>2505 Піски природні всіх видів, забарвлені або незабарвлені, крім металоносних пісків групи 26:</v>
          </cell>
          <cell r="X201">
            <v>394430</v>
          </cell>
          <cell r="Z201" t="str">
            <v>2505 Піски природні всіх видів, забарвлені або незабарвлені, крім металоносних пісків групи 26:</v>
          </cell>
          <cell r="AA201">
            <v>626440</v>
          </cell>
          <cell r="AC201" t="str">
            <v>2505 Піски природні всіх видів, забарвлені або незабарвлені, крім металоносних пісків групи 26:</v>
          </cell>
          <cell r="AD201">
            <v>698020</v>
          </cell>
          <cell r="AF201" t="str">
            <v>2505 Піски природні всіх видів, забарвлені або незабарвлені, крім металоносних пісків групи 26:</v>
          </cell>
          <cell r="AG201">
            <v>510420</v>
          </cell>
          <cell r="AI201" t="str">
            <v>2505 Піски природні всіх видів, забарвлені або незабарвлені, крім металоносних пісків групи 26:</v>
          </cell>
          <cell r="AJ201">
            <v>284110</v>
          </cell>
          <cell r="AM201" t="str">
            <v>2505 Піски природні всіх видів, забарвлені або незабарвлені, крім металоносних пісків групи 26:</v>
          </cell>
          <cell r="AN201">
            <v>278330</v>
          </cell>
          <cell r="AP201" t="str">
            <v>2505 Піски природні всіх видів, забарвлені або незабарвлені, крім металоносних пісків групи 26:</v>
          </cell>
          <cell r="AQ201">
            <v>344450</v>
          </cell>
          <cell r="AS201" t="str">
            <v>2505 Піски природні всіх видів, забарвлені або незабарвлені, крім металоносних пісків групи 26:</v>
          </cell>
          <cell r="AT201">
            <v>362601.19</v>
          </cell>
          <cell r="AV201" t="str">
            <v>2505 Піски природні всіх видів, забарвлені або незабарвлені, крім металоносних пісків групи 26:</v>
          </cell>
          <cell r="AW201">
            <v>296464.23</v>
          </cell>
          <cell r="AY201" t="str">
            <v>2505 Піски природні всіх видів, забарвлені або незабарвлені, крім металоносних пісків групи 26:</v>
          </cell>
          <cell r="AZ201">
            <v>296752.86</v>
          </cell>
          <cell r="BB201" t="str">
            <v>2505 Піски природні всіх видів, забарвлені або незабарвлені, крім металоносних пісків групи 26:</v>
          </cell>
          <cell r="BC201">
            <v>328020</v>
          </cell>
          <cell r="BE201" t="str">
            <v>2505 Піски природні всіх видів, забарвлені або незабарвлені, крім металоносних пісків групи 26:</v>
          </cell>
          <cell r="BF201">
            <v>254940</v>
          </cell>
          <cell r="BH201" t="str">
            <v>2505 Піски природні всіх видів, забарвлені або незабарвлені, крім металоносних пісків групи 26:</v>
          </cell>
          <cell r="BI201">
            <v>408210</v>
          </cell>
          <cell r="BK201" t="str">
            <v>2505 Піски природні всіх видів, забарвлені або незабарвлені, крім металоносних пісків групи 26:</v>
          </cell>
          <cell r="BL201">
            <v>371350</v>
          </cell>
          <cell r="BN201" t="str">
            <v>2505 Піски природні всіх видів, забарвлені або незабарвлені, крім металоносних пісків групи 26:</v>
          </cell>
          <cell r="BO201">
            <v>509491.53</v>
          </cell>
          <cell r="BQ201" t="str">
            <v>2505 Піски природні всіх видів, забарвлені або незабарвлені, крім металоносних пісків групи 26:</v>
          </cell>
          <cell r="BR201">
            <v>352180</v>
          </cell>
          <cell r="BT201" t="str">
            <v>2505 Піски природні всіх видів, забарвлені або незабарвлені, крім металоносних пісків групи 26:</v>
          </cell>
          <cell r="BU201">
            <v>351210</v>
          </cell>
          <cell r="BW201" t="str">
            <v>2505 Піски природні всіх видів, забарвлені або незабарвлені, крім металоносних пісків групи 26:</v>
          </cell>
          <cell r="BX201">
            <v>353260</v>
          </cell>
          <cell r="BZ201" t="str">
            <v>2505 Піски природні всіх видів, забарвлені або незабарвлені, крім металоносних пісків групи 26:</v>
          </cell>
          <cell r="CA201">
            <v>363780</v>
          </cell>
          <cell r="CC201" t="str">
            <v>2505 Піски природні всіх видів, забарвлені або незабарвлені, крім металоносних пісків групи 26:</v>
          </cell>
          <cell r="CD201">
            <v>389340</v>
          </cell>
        </row>
        <row r="202">
          <cell r="A202" t="str">
            <v>2506</v>
          </cell>
          <cell r="B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202">
            <v>269270</v>
          </cell>
          <cell r="D202" t="str">
            <v>2506</v>
          </cell>
          <cell r="E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F202">
            <v>171370</v>
          </cell>
          <cell r="G202" t="str">
            <v>2506</v>
          </cell>
          <cell r="H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I202">
            <v>565860</v>
          </cell>
          <cell r="K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L202">
            <v>443260</v>
          </cell>
          <cell r="N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O202">
            <v>243380</v>
          </cell>
          <cell r="Q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R202">
            <v>326780</v>
          </cell>
          <cell r="T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U202">
            <v>269130</v>
          </cell>
          <cell r="W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X202">
            <v>172740</v>
          </cell>
          <cell r="Z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A202">
            <v>185290</v>
          </cell>
          <cell r="AC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D202">
            <v>181060</v>
          </cell>
          <cell r="AF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G202">
            <v>160600</v>
          </cell>
          <cell r="AI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J202">
            <v>140490</v>
          </cell>
          <cell r="AM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N202">
            <v>251060</v>
          </cell>
          <cell r="AP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Q202">
            <v>293970</v>
          </cell>
          <cell r="AS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T202">
            <v>96330</v>
          </cell>
          <cell r="AV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W202">
            <v>226650</v>
          </cell>
          <cell r="AY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Z202">
            <v>334250</v>
          </cell>
          <cell r="BB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C202">
            <v>124650</v>
          </cell>
          <cell r="BE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F202">
            <v>36050.67</v>
          </cell>
          <cell r="BH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I202">
            <v>83510</v>
          </cell>
          <cell r="BK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L202">
            <v>68280</v>
          </cell>
          <cell r="BN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O202">
            <v>95171.19</v>
          </cell>
          <cell r="BQ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R202">
            <v>220060</v>
          </cell>
          <cell r="BT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U202">
            <v>296860</v>
          </cell>
          <cell r="BW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X202">
            <v>35310</v>
          </cell>
          <cell r="BZ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A202">
            <v>120090</v>
          </cell>
          <cell r="CC202" t="str">
            <v>2506 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D202">
            <v>215000.47</v>
          </cell>
        </row>
        <row r="203">
          <cell r="A203" t="str">
            <v>2507</v>
          </cell>
          <cell r="B203" t="str">
            <v>2507 Каолін та інші глини каолінові, кальциновані або некальциновані:</v>
          </cell>
          <cell r="C203">
            <v>4120342.86</v>
          </cell>
          <cell r="D203" t="str">
            <v>2507</v>
          </cell>
          <cell r="E203" t="str">
            <v>2507 Каолін та інші глини каолінові, кальциновані або некальциновані:</v>
          </cell>
          <cell r="F203">
            <v>3929660</v>
          </cell>
          <cell r="G203" t="str">
            <v>2507</v>
          </cell>
          <cell r="H203" t="str">
            <v>2507 Каолін та інші глини каолінові, кальциновані або некальциновані:</v>
          </cell>
          <cell r="I203">
            <v>3399060</v>
          </cell>
          <cell r="K203" t="str">
            <v>2507 Каолін та інші глини каолінові, кальциновані або некальциновані:</v>
          </cell>
          <cell r="L203">
            <v>4644730</v>
          </cell>
          <cell r="N203" t="str">
            <v>2507 Каолін та інші глини каолінові, кальциновані або некальциновані:</v>
          </cell>
          <cell r="O203">
            <v>6047700</v>
          </cell>
          <cell r="Q203" t="str">
            <v>2507 Каолін та інші глини каолінові, кальциновані або некальциновані:</v>
          </cell>
          <cell r="R203">
            <v>4973490</v>
          </cell>
          <cell r="T203" t="str">
            <v>2507 Каолін та інші глини каолінові, кальциновані або некальциновані:</v>
          </cell>
          <cell r="U203">
            <v>5563470</v>
          </cell>
          <cell r="W203" t="str">
            <v>2507 Каолін та інші глини каолінові, кальциновані або некальциновані:</v>
          </cell>
          <cell r="X203">
            <v>4947090</v>
          </cell>
          <cell r="Z203" t="str">
            <v>2507 Каолін та інші глини каолінові, кальциновані або некальциновані:</v>
          </cell>
          <cell r="AA203">
            <v>5787822.3899999997</v>
          </cell>
          <cell r="AC203" t="str">
            <v>2507 Каолін та інші глини каолінові, кальциновані або некальциновані:</v>
          </cell>
          <cell r="AD203">
            <v>5917190</v>
          </cell>
          <cell r="AF203" t="str">
            <v>2507 Каолін та інші глини каолінові, кальциновані або некальциновані:</v>
          </cell>
          <cell r="AG203">
            <v>4026099.13</v>
          </cell>
          <cell r="AI203" t="str">
            <v>2507 Каолін та інші глини каолінові, кальциновані або некальциновані:</v>
          </cell>
          <cell r="AJ203">
            <v>4969000</v>
          </cell>
          <cell r="AM203" t="str">
            <v>2507 Каолін та інші глини каолінові, кальциновані або некальциновані:</v>
          </cell>
          <cell r="AN203">
            <v>3152120</v>
          </cell>
          <cell r="AP203" t="str">
            <v>2507 Каолін та інші глини каолінові, кальциновані або некальциновані:</v>
          </cell>
          <cell r="AQ203">
            <v>3420980</v>
          </cell>
          <cell r="AS203" t="str">
            <v>2507 Каолін та інші глини каолінові, кальциновані або некальциновані:</v>
          </cell>
          <cell r="AT203">
            <v>4163704.21</v>
          </cell>
          <cell r="AV203" t="str">
            <v>2507 Каолін та інші глини каолінові, кальциновані або некальциновані:</v>
          </cell>
          <cell r="AW203">
            <v>3644172.19</v>
          </cell>
          <cell r="AY203" t="str">
            <v>2507 Каолін та інші глини каолінові, кальциновані або некальциновані:</v>
          </cell>
          <cell r="AZ203">
            <v>3224832.71</v>
          </cell>
          <cell r="BB203" t="str">
            <v>2507 Каолін та інші глини каолінові, кальциновані або некальциновані:</v>
          </cell>
          <cell r="BC203">
            <v>2984598.23</v>
          </cell>
          <cell r="BE203" t="str">
            <v>2507 Каолін та інші глини каолінові, кальциновані або некальциновані:</v>
          </cell>
          <cell r="BF203">
            <v>3918170</v>
          </cell>
          <cell r="BH203" t="str">
            <v>2507 Каолін та інші глини каолінові, кальциновані або некальциновані:</v>
          </cell>
          <cell r="BI203">
            <v>4053010</v>
          </cell>
          <cell r="BK203" t="str">
            <v>2507 Каолін та інші глини каолінові, кальциновані або некальциновані:</v>
          </cell>
          <cell r="BL203">
            <v>5550730</v>
          </cell>
          <cell r="BN203" t="str">
            <v>2507 Каолін та інші глини каолінові, кальциновані або некальциновані:</v>
          </cell>
          <cell r="BO203">
            <v>5404880</v>
          </cell>
          <cell r="BQ203" t="str">
            <v>2507 Каолін та інші глини каолінові, кальциновані або некальциновані:</v>
          </cell>
          <cell r="BR203">
            <v>4600590</v>
          </cell>
          <cell r="BT203" t="str">
            <v>2507 Каолін та інші глини каолінові, кальциновані або некальциновані:</v>
          </cell>
          <cell r="BU203">
            <v>4743570</v>
          </cell>
          <cell r="BW203" t="str">
            <v>2507 Каолін та інші глини каолінові, кальциновані або некальциновані:</v>
          </cell>
          <cell r="BX203">
            <v>3772670</v>
          </cell>
          <cell r="BZ203" t="str">
            <v>2507 Каолін та інші глини каолінові, кальциновані або некальциновані:</v>
          </cell>
          <cell r="CA203">
            <v>2963540</v>
          </cell>
          <cell r="CC203" t="str">
            <v>2507 Каолін та інші глини каолінові, кальциновані або некальциновані:</v>
          </cell>
          <cell r="CD203">
            <v>4428098.26</v>
          </cell>
        </row>
        <row r="204">
          <cell r="A204" t="str">
            <v>2508</v>
          </cell>
          <cell r="B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C204">
            <v>10630944.5</v>
          </cell>
          <cell r="D204" t="str">
            <v>2508</v>
          </cell>
          <cell r="E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F204">
            <v>7412473</v>
          </cell>
          <cell r="G204" t="str">
            <v>2508</v>
          </cell>
          <cell r="H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I204">
            <v>5005749.5</v>
          </cell>
          <cell r="K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L204">
            <v>16027740</v>
          </cell>
          <cell r="N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O204">
            <v>22112816</v>
          </cell>
          <cell r="Q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R204">
            <v>26419190</v>
          </cell>
          <cell r="T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U204">
            <v>27786340</v>
          </cell>
          <cell r="W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X204">
            <v>26164991.949999999</v>
          </cell>
          <cell r="Z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A204">
            <v>21954194</v>
          </cell>
          <cell r="AC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D204">
            <v>22926567.609999999</v>
          </cell>
          <cell r="AF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G204">
            <v>22334833</v>
          </cell>
          <cell r="AI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J204">
            <v>14956841.199999999</v>
          </cell>
          <cell r="AM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N204">
            <v>13676118</v>
          </cell>
          <cell r="AP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Q204">
            <v>4527290</v>
          </cell>
          <cell r="AS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T204">
            <v>10945100</v>
          </cell>
          <cell r="AV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W204">
            <v>14958240</v>
          </cell>
          <cell r="AY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AZ204">
            <v>12738704.35</v>
          </cell>
          <cell r="BB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C204">
            <v>19505930</v>
          </cell>
          <cell r="BE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F204">
            <v>20646760</v>
          </cell>
          <cell r="BH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I204">
            <v>19535225.27</v>
          </cell>
          <cell r="BK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L204">
            <v>26241501.899999999</v>
          </cell>
          <cell r="BN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O204">
            <v>15108648.4</v>
          </cell>
          <cell r="BQ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R204">
            <v>19320547.359999999</v>
          </cell>
          <cell r="BT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U204">
            <v>14979463.800000001</v>
          </cell>
          <cell r="BW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BX204">
            <v>11327560.199999999</v>
          </cell>
          <cell r="BZ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CA204">
            <v>7579390</v>
          </cell>
          <cell r="CC204" t="str">
            <v>2508 Інші глини (крім спучених глин товарної позиції 6806), андалузит, кіаніт і силіманіт, кальциновані або некальциновані; муліт; землі шамотні або динасові:</v>
          </cell>
          <cell r="CD204">
            <v>15722179.82</v>
          </cell>
        </row>
        <row r="205">
          <cell r="A205" t="str">
            <v>2509</v>
          </cell>
          <cell r="B205" t="str">
            <v>2509 Крейда</v>
          </cell>
          <cell r="C205">
            <v>2870.91</v>
          </cell>
          <cell r="D205" t="str">
            <v>2509</v>
          </cell>
          <cell r="E205" t="str">
            <v>2509 Крейда</v>
          </cell>
          <cell r="F205">
            <v>1150</v>
          </cell>
          <cell r="G205" t="str">
            <v>2509</v>
          </cell>
          <cell r="H205" t="str">
            <v>2509 Крейда</v>
          </cell>
          <cell r="I205">
            <v>0</v>
          </cell>
          <cell r="K205" t="str">
            <v>2509 Крейда</v>
          </cell>
          <cell r="L205">
            <v>510</v>
          </cell>
          <cell r="N205" t="str">
            <v>2509 Крейда</v>
          </cell>
          <cell r="O205">
            <v>1870</v>
          </cell>
          <cell r="Q205" t="str">
            <v>2509 Крейда</v>
          </cell>
          <cell r="R205">
            <v>280</v>
          </cell>
          <cell r="T205" t="str">
            <v>2509 Крейда</v>
          </cell>
          <cell r="U205">
            <v>0</v>
          </cell>
          <cell r="W205" t="str">
            <v>2509 Крейда</v>
          </cell>
          <cell r="X205">
            <v>0</v>
          </cell>
          <cell r="Z205" t="str">
            <v>2509 Крейда</v>
          </cell>
          <cell r="AA205">
            <v>20</v>
          </cell>
          <cell r="AC205" t="str">
            <v>2509 Крейда</v>
          </cell>
          <cell r="AD205">
            <v>80</v>
          </cell>
          <cell r="AF205" t="str">
            <v>2509 Крейда</v>
          </cell>
          <cell r="AG205">
            <v>100</v>
          </cell>
          <cell r="AI205" t="str">
            <v>2509 Крейда</v>
          </cell>
          <cell r="AJ205">
            <v>80</v>
          </cell>
          <cell r="AM205" t="str">
            <v>2509 Крейда</v>
          </cell>
          <cell r="AN205">
            <v>0</v>
          </cell>
          <cell r="AP205" t="str">
            <v>2509 Крейда</v>
          </cell>
          <cell r="AQ205">
            <v>0</v>
          </cell>
          <cell r="AS205" t="str">
            <v>2509 Крейда</v>
          </cell>
          <cell r="AT205">
            <v>40</v>
          </cell>
          <cell r="AV205" t="str">
            <v>2509 Крейда</v>
          </cell>
          <cell r="AW205">
            <v>0</v>
          </cell>
          <cell r="AY205" t="str">
            <v>2509 Крейда</v>
          </cell>
          <cell r="AZ205">
            <v>240</v>
          </cell>
          <cell r="BB205" t="str">
            <v>2509 Крейда</v>
          </cell>
          <cell r="BC205">
            <v>110</v>
          </cell>
          <cell r="BE205" t="str">
            <v>2509 Крейда</v>
          </cell>
          <cell r="BF205">
            <v>74.17</v>
          </cell>
          <cell r="BH205" t="str">
            <v>2509 Крейда</v>
          </cell>
          <cell r="BI205">
            <v>2.81</v>
          </cell>
          <cell r="BK205" t="str">
            <v>2509 Крейда</v>
          </cell>
          <cell r="BL205">
            <v>0</v>
          </cell>
          <cell r="BN205" t="str">
            <v>2509 Крейда</v>
          </cell>
          <cell r="BO205">
            <v>170</v>
          </cell>
          <cell r="BQ205" t="str">
            <v>2509 Крейда</v>
          </cell>
          <cell r="BR205">
            <v>0</v>
          </cell>
          <cell r="BT205" t="str">
            <v>2509 Крейда</v>
          </cell>
          <cell r="BU205">
            <v>0</v>
          </cell>
          <cell r="BW205" t="str">
            <v>2509 Крейда</v>
          </cell>
          <cell r="BX205">
            <v>0</v>
          </cell>
          <cell r="BZ205" t="str">
            <v>2509 Крейда</v>
          </cell>
          <cell r="CA205">
            <v>460</v>
          </cell>
          <cell r="CC205" t="str">
            <v>2509 Крейда</v>
          </cell>
          <cell r="CD205">
            <v>70</v>
          </cell>
        </row>
        <row r="206">
          <cell r="A206" t="str">
            <v>2510</v>
          </cell>
          <cell r="B206" t="str">
            <v>2510 Фосфати кальцію природні (фосфорити), фосфати алюмінієво-кальцієві природні та крейда фосфатна:</v>
          </cell>
          <cell r="C206">
            <v>0</v>
          </cell>
          <cell r="D206" t="str">
            <v>2510</v>
          </cell>
          <cell r="E206" t="str">
            <v>2510 Фосфати кальцію природні (фосфорити), фосфати алюмінієво-кальцієві природні та крейда фосфатна:</v>
          </cell>
          <cell r="F206">
            <v>190</v>
          </cell>
          <cell r="G206" t="str">
            <v>2510</v>
          </cell>
          <cell r="H206" t="str">
            <v>2510 Фосфати кальцію природні (фосфорити), фосфати алюмінієво-кальцієві природні та крейда фосфатна:</v>
          </cell>
          <cell r="I206">
            <v>0</v>
          </cell>
          <cell r="K206" t="str">
            <v>2510 Фосфати кальцію природні (фосфорити), фосфати алюмінієво-кальцієві природні та крейда фосфатна:</v>
          </cell>
          <cell r="L206">
            <v>0</v>
          </cell>
          <cell r="N206" t="str">
            <v>2510 Фосфати кальцію природні (фосфорити), фосфати алюмінієво-кальцієві природні та крейда фосфатна:</v>
          </cell>
          <cell r="O206">
            <v>0</v>
          </cell>
          <cell r="Q206" t="str">
            <v>2510 Фосфати кальцію природні (фосфорити), фосфати алюмінієво-кальцієві природні та крейда фосфатна:</v>
          </cell>
          <cell r="R206">
            <v>110</v>
          </cell>
          <cell r="T206" t="str">
            <v>2510 Фосфати кальцію природні (фосфорити), фосфати алюмінієво-кальцієві природні та крейда фосфатна:</v>
          </cell>
          <cell r="U206">
            <v>0</v>
          </cell>
          <cell r="W206" t="str">
            <v>2510 Фосфати кальцію природні (фосфорити), фосфати алюмінієво-кальцієві природні та крейда фосфатна:</v>
          </cell>
          <cell r="X206">
            <v>150</v>
          </cell>
          <cell r="Z206" t="str">
            <v>2510 Фосфати кальцію природні (фосфорити), фосфати алюмінієво-кальцієві природні та крейда фосфатна:</v>
          </cell>
          <cell r="AA206">
            <v>0</v>
          </cell>
          <cell r="AC206" t="str">
            <v>2510 Фосфати кальцію природні (фосфорити), фосфати алюмінієво-кальцієві природні та крейда фосфатна:</v>
          </cell>
          <cell r="AD206">
            <v>210</v>
          </cell>
          <cell r="AF206" t="str">
            <v>2510 Фосфати кальцію природні (фосфорити), фосфати алюмінієво-кальцієві природні та крейда фосфатна:</v>
          </cell>
          <cell r="AG206">
            <v>0</v>
          </cell>
          <cell r="AI206" t="str">
            <v>2510 Фосфати кальцію природні (фосфорити), фосфати алюмінієво-кальцієві природні та крейда фосфатна:</v>
          </cell>
          <cell r="AJ206">
            <v>80</v>
          </cell>
          <cell r="AM206" t="str">
            <v>2510 Фосфати кальцію природні (фосфорити), фосфати алюмінієво-кальцієві природні та крейда фосфатна:</v>
          </cell>
          <cell r="AN206">
            <v>90</v>
          </cell>
          <cell r="AP206" t="str">
            <v>2510 Фосфати кальцію природні (фосфорити), фосфати алюмінієво-кальцієві природні та крейда фосфатна:</v>
          </cell>
          <cell r="AQ206">
            <v>60</v>
          </cell>
          <cell r="AS206" t="str">
            <v>2510 Фосфати кальцію природні (фосфорити), фосфати алюмінієво-кальцієві природні та крейда фосфатна:</v>
          </cell>
          <cell r="AT206">
            <v>30</v>
          </cell>
          <cell r="AV206" t="str">
            <v>2510 Фосфати кальцію природні (фосфорити), фосфати алюмінієво-кальцієві природні та крейда фосфатна:</v>
          </cell>
          <cell r="AW206">
            <v>0</v>
          </cell>
          <cell r="AY206" t="str">
            <v>2510 Фосфати кальцію природні (фосфорити), фосфати алюмінієво-кальцієві природні та крейда фосфатна:</v>
          </cell>
          <cell r="AZ206">
            <v>710</v>
          </cell>
          <cell r="BB206" t="str">
            <v>2510 Фосфати кальцію природні (фосфорити), фосфати алюмінієво-кальцієві природні та крейда фосфатна:</v>
          </cell>
          <cell r="BC206">
            <v>450</v>
          </cell>
          <cell r="BE206" t="str">
            <v>2510 Фосфати кальцію природні (фосфорити), фосфати алюмінієво-кальцієві природні та крейда фосфатна:</v>
          </cell>
          <cell r="BF206">
            <v>90</v>
          </cell>
          <cell r="BH206" t="str">
            <v>2510 Фосфати кальцію природні (фосфорити), фосфати алюмінієво-кальцієві природні та крейда фосфатна:</v>
          </cell>
          <cell r="BI206">
            <v>140</v>
          </cell>
          <cell r="BK206" t="str">
            <v>2510 Фосфати кальцію природні (фосфорити), фосфати алюмінієво-кальцієві природні та крейда фосфатна:</v>
          </cell>
          <cell r="BL206">
            <v>110</v>
          </cell>
          <cell r="BN206" t="str">
            <v>2510 Фосфати кальцію природні (фосфорити), фосфати алюмінієво-кальцієві природні та крейда фосфатна:</v>
          </cell>
          <cell r="BO206">
            <v>0</v>
          </cell>
          <cell r="BQ206" t="str">
            <v>2510 Фосфати кальцію природні (фосфорити), фосфати алюмінієво-кальцієві природні та крейда фосфатна:</v>
          </cell>
          <cell r="BR206">
            <v>0</v>
          </cell>
          <cell r="BT206" t="str">
            <v>2510 Фосфати кальцію природні (фосфорити), фосфати алюмінієво-кальцієві природні та крейда фосфатна:</v>
          </cell>
          <cell r="BU206">
            <v>70</v>
          </cell>
          <cell r="BW206" t="str">
            <v>2510 Фосфати кальцію природні (фосфорити), фосфати алюмінієво-кальцієві природні та крейда фосфатна:</v>
          </cell>
          <cell r="BX206">
            <v>170</v>
          </cell>
          <cell r="BZ206" t="str">
            <v>2510 Фосфати кальцію природні (фосфорити), фосфати алюмінієво-кальцієві природні та крейда фосфатна:</v>
          </cell>
          <cell r="CA206">
            <v>200</v>
          </cell>
          <cell r="CC206" t="str">
            <v>2510 Фосфати кальцію природні (фосфорити), фосфати алюмінієво-кальцієві природні та крейда фосфатна:</v>
          </cell>
          <cell r="CD206">
            <v>0</v>
          </cell>
        </row>
        <row r="207">
          <cell r="A207" t="str">
            <v>2511</v>
          </cell>
          <cell r="B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C207">
            <v>0</v>
          </cell>
          <cell r="D207" t="str">
            <v>2511</v>
          </cell>
          <cell r="E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F207">
            <v>0</v>
          </cell>
          <cell r="G207" t="str">
            <v>2511</v>
          </cell>
          <cell r="H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I207">
            <v>0</v>
          </cell>
          <cell r="K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L207">
            <v>0</v>
          </cell>
          <cell r="N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O207">
            <v>0</v>
          </cell>
          <cell r="Q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R207">
            <v>0</v>
          </cell>
          <cell r="T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U207">
            <v>0</v>
          </cell>
          <cell r="W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X207">
            <v>0</v>
          </cell>
          <cell r="Z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A207">
            <v>0</v>
          </cell>
          <cell r="AC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D207">
            <v>0</v>
          </cell>
          <cell r="AF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G207">
            <v>0</v>
          </cell>
          <cell r="AI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J207">
            <v>0</v>
          </cell>
          <cell r="AM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N207">
            <v>0</v>
          </cell>
          <cell r="AP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Q207">
            <v>0</v>
          </cell>
          <cell r="AS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T207">
            <v>0</v>
          </cell>
          <cell r="AV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W207">
            <v>0</v>
          </cell>
          <cell r="AY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AZ207">
            <v>0</v>
          </cell>
          <cell r="BB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C207">
            <v>0</v>
          </cell>
          <cell r="BE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F207">
            <v>0</v>
          </cell>
          <cell r="BH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I207">
            <v>0</v>
          </cell>
          <cell r="BK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L207">
            <v>0</v>
          </cell>
          <cell r="BN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O207">
            <v>0</v>
          </cell>
          <cell r="BQ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R207">
            <v>0</v>
          </cell>
          <cell r="BT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U207">
            <v>0</v>
          </cell>
          <cell r="BW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BX207">
            <v>0</v>
          </cell>
          <cell r="BZ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CA207">
            <v>0</v>
          </cell>
          <cell r="CC207" t="str">
            <v>2511 Сульфат барію природний (барит); карбонат барію природний (вітерит), кальцинований або некальцинований, крім оксиду барію товарної позиції 2816:</v>
          </cell>
          <cell r="CD207">
            <v>0</v>
          </cell>
        </row>
        <row r="208">
          <cell r="A208" t="str">
            <v>2512</v>
          </cell>
          <cell r="B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C208">
            <v>0</v>
          </cell>
          <cell r="D208" t="str">
            <v>2512</v>
          </cell>
          <cell r="E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F208">
            <v>1060</v>
          </cell>
          <cell r="G208" t="str">
            <v>2512</v>
          </cell>
          <cell r="H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I208">
            <v>0</v>
          </cell>
          <cell r="K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L208">
            <v>0</v>
          </cell>
          <cell r="N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O208">
            <v>2500</v>
          </cell>
          <cell r="Q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R208">
            <v>0</v>
          </cell>
          <cell r="T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U208">
            <v>0</v>
          </cell>
          <cell r="W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X208">
            <v>0</v>
          </cell>
          <cell r="Z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A208">
            <v>0</v>
          </cell>
          <cell r="AC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D208">
            <v>0</v>
          </cell>
          <cell r="AF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G208">
            <v>1430</v>
          </cell>
          <cell r="AI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J208">
            <v>0</v>
          </cell>
          <cell r="AM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N208">
            <v>0</v>
          </cell>
          <cell r="AP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Q208">
            <v>0</v>
          </cell>
          <cell r="AS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T208">
            <v>0</v>
          </cell>
          <cell r="AV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W208">
            <v>0</v>
          </cell>
          <cell r="AY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AZ208">
            <v>0</v>
          </cell>
          <cell r="BB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C208">
            <v>0</v>
          </cell>
          <cell r="BE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F208">
            <v>0</v>
          </cell>
          <cell r="BH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I208">
            <v>1220</v>
          </cell>
          <cell r="BK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L208">
            <v>25880</v>
          </cell>
          <cell r="BN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O208">
            <v>13090</v>
          </cell>
          <cell r="BQ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R208">
            <v>3850</v>
          </cell>
          <cell r="BT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U208">
            <v>250</v>
          </cell>
          <cell r="BW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BX208">
            <v>0</v>
          </cell>
          <cell r="BZ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CA208">
            <v>0</v>
          </cell>
          <cell r="CC208" t="str">
            <v>2512 Землі інфузорні (гірське борошно) кременисті (наприклад, кізельгур, трепел та діатоміт) та аналогічні кременисті землі, кальциновані або некальциновані, з відносною густиною 1 або менше</v>
          </cell>
          <cell r="CD208">
            <v>0</v>
          </cell>
        </row>
        <row r="209">
          <cell r="A209" t="str">
            <v>2513</v>
          </cell>
          <cell r="B209" t="str">
            <v>2513 Пемза; наждак; корунд природний, гранат природний та інші природні абразивні матеріали, термічно оброблені або необроблені:</v>
          </cell>
          <cell r="C209">
            <v>11620</v>
          </cell>
          <cell r="D209" t="str">
            <v>2513</v>
          </cell>
          <cell r="E209" t="str">
            <v>2513 Пемза; наждак; корунд природний, гранат природний та інші природні абразивні матеріали, термічно оброблені або необроблені:</v>
          </cell>
          <cell r="F209">
            <v>7630</v>
          </cell>
          <cell r="G209" t="str">
            <v>2513</v>
          </cell>
          <cell r="H209" t="str">
            <v>2513 Пемза; наждак; корунд природний, гранат природний та інші природні абразивні матеріали, термічно оброблені або необроблені:</v>
          </cell>
          <cell r="I209">
            <v>3880</v>
          </cell>
          <cell r="K209" t="str">
            <v>2513 Пемза; наждак; корунд природний, гранат природний та інші природні абразивні матеріали, термічно оброблені або необроблені:</v>
          </cell>
          <cell r="L209">
            <v>5120</v>
          </cell>
          <cell r="N209" t="str">
            <v>2513 Пемза; наждак; корунд природний, гранат природний та інші природні абразивні матеріали, термічно оброблені або необроблені:</v>
          </cell>
          <cell r="O209">
            <v>13550</v>
          </cell>
          <cell r="Q209" t="str">
            <v>2513 Пемза; наждак; корунд природний, гранат природний та інші природні абразивні матеріали, термічно оброблені або необроблені:</v>
          </cell>
          <cell r="R209">
            <v>18110</v>
          </cell>
          <cell r="T209" t="str">
            <v>2513 Пемза; наждак; корунд природний, гранат природний та інші природні абразивні матеріали, термічно оброблені або необроблені:</v>
          </cell>
          <cell r="U209">
            <v>730</v>
          </cell>
          <cell r="W209" t="str">
            <v>2513 Пемза; наждак; корунд природний, гранат природний та інші природні абразивні матеріали, термічно оброблені або необроблені:</v>
          </cell>
          <cell r="X209">
            <v>5060</v>
          </cell>
          <cell r="Z209" t="str">
            <v>2513 Пемза; наждак; корунд природний, гранат природний та інші природні абразивні матеріали, термічно оброблені або необроблені:</v>
          </cell>
          <cell r="AA209">
            <v>3870</v>
          </cell>
          <cell r="AC209" t="str">
            <v>2513 Пемза; наждак; корунд природний, гранат природний та інші природні абразивні матеріали, термічно оброблені або необроблені:</v>
          </cell>
          <cell r="AD209">
            <v>9330</v>
          </cell>
          <cell r="AF209" t="str">
            <v>2513 Пемза; наждак; корунд природний, гранат природний та інші природні абразивні матеріали, термічно оброблені або необроблені:</v>
          </cell>
          <cell r="AG209">
            <v>17850</v>
          </cell>
          <cell r="AI209" t="str">
            <v>2513 Пемза; наждак; корунд природний, гранат природний та інші природні абразивні матеріали, термічно оброблені або необроблені:</v>
          </cell>
          <cell r="AJ209">
            <v>9270</v>
          </cell>
          <cell r="AM209" t="str">
            <v>2513 Пемза; наждак; корунд природний, гранат природний та інші природні абразивні матеріали, термічно оброблені або необроблені:</v>
          </cell>
          <cell r="AN209">
            <v>4070</v>
          </cell>
          <cell r="AP209" t="str">
            <v>2513 Пемза; наждак; корунд природний, гранат природний та інші природні абразивні матеріали, термічно оброблені або необроблені:</v>
          </cell>
          <cell r="AQ209">
            <v>4610</v>
          </cell>
          <cell r="AS209" t="str">
            <v>2513 Пемза; наждак; корунд природний, гранат природний та інші природні абразивні матеріали, термічно оброблені або необроблені:</v>
          </cell>
          <cell r="AT209">
            <v>11180</v>
          </cell>
          <cell r="AV209" t="str">
            <v>2513 Пемза; наждак; корунд природний, гранат природний та інші природні абразивні матеріали, термічно оброблені або необроблені:</v>
          </cell>
          <cell r="AW209">
            <v>3700</v>
          </cell>
          <cell r="AY209" t="str">
            <v>2513 Пемза; наждак; корунд природний, гранат природний та інші природні абразивні матеріали, термічно оброблені або необроблені:</v>
          </cell>
          <cell r="AZ209">
            <v>8530</v>
          </cell>
          <cell r="BB209" t="str">
            <v>2513 Пемза; наждак; корунд природний, гранат природний та інші природні абразивні матеріали, термічно оброблені або необроблені:</v>
          </cell>
          <cell r="BC209">
            <v>4810</v>
          </cell>
          <cell r="BE209" t="str">
            <v>2513 Пемза; наждак; корунд природний, гранат природний та інші природні абразивні матеріали, термічно оброблені або необроблені:</v>
          </cell>
          <cell r="BF209">
            <v>16390</v>
          </cell>
          <cell r="BH209" t="str">
            <v>2513 Пемза; наждак; корунд природний, гранат природний та інші природні абразивні матеріали, термічно оброблені або необроблені:</v>
          </cell>
          <cell r="BI209">
            <v>39680</v>
          </cell>
          <cell r="BK209" t="str">
            <v>2513 Пемза; наждак; корунд природний, гранат природний та інші природні абразивні матеріали, термічно оброблені або необроблені:</v>
          </cell>
          <cell r="BL209">
            <v>7350.68</v>
          </cell>
          <cell r="BN209" t="str">
            <v>2513 Пемза; наждак; корунд природний, гранат природний та інші природні абразивні матеріали, термічно оброблені або необроблені:</v>
          </cell>
          <cell r="BO209">
            <v>11880</v>
          </cell>
          <cell r="BQ209" t="str">
            <v>2513 Пемза; наждак; корунд природний, гранат природний та інші природні абразивні матеріали, термічно оброблені або необроблені:</v>
          </cell>
          <cell r="BR209">
            <v>7240</v>
          </cell>
          <cell r="BT209" t="str">
            <v>2513 Пемза; наждак; корунд природний, гранат природний та інші природні абразивні матеріали, термічно оброблені або необроблені:</v>
          </cell>
          <cell r="BU209">
            <v>5745.98</v>
          </cell>
          <cell r="BW209" t="str">
            <v>2513 Пемза; наждак; корунд природний, гранат природний та інші природні абразивні матеріали, термічно оброблені або необроблені:</v>
          </cell>
          <cell r="BX209">
            <v>0</v>
          </cell>
          <cell r="BZ209" t="str">
            <v>2513 Пемза; наждак; корунд природний, гранат природний та інші природні абразивні матеріали, термічно оброблені або необроблені:</v>
          </cell>
          <cell r="CA209">
            <v>40063.620000000003</v>
          </cell>
          <cell r="CC209" t="str">
            <v>2513 Пемза; наждак; корунд природний, гранат природний та інші природні абразивні матеріали, термічно оброблені або необроблені:</v>
          </cell>
          <cell r="CD209">
            <v>12225.65</v>
          </cell>
        </row>
        <row r="210">
          <cell r="A210" t="str">
            <v>2514</v>
          </cell>
          <cell r="B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210">
            <v>0</v>
          </cell>
          <cell r="D210" t="str">
            <v>2514</v>
          </cell>
          <cell r="E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F210">
            <v>0</v>
          </cell>
          <cell r="G210" t="str">
            <v>2514</v>
          </cell>
          <cell r="H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I210">
            <v>0</v>
          </cell>
          <cell r="K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L210">
            <v>0</v>
          </cell>
          <cell r="N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O210">
            <v>260</v>
          </cell>
          <cell r="Q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R210">
            <v>0</v>
          </cell>
          <cell r="T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U210">
            <v>0</v>
          </cell>
          <cell r="W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X210">
            <v>0</v>
          </cell>
          <cell r="Z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A210">
            <v>0</v>
          </cell>
          <cell r="AC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D210">
            <v>350</v>
          </cell>
          <cell r="AF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G210">
            <v>0</v>
          </cell>
          <cell r="AI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J210">
            <v>0</v>
          </cell>
          <cell r="AM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N210">
            <v>0</v>
          </cell>
          <cell r="AP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Q210">
            <v>0</v>
          </cell>
          <cell r="AS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T210">
            <v>0</v>
          </cell>
          <cell r="AV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W210">
            <v>0</v>
          </cell>
          <cell r="AY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AZ210">
            <v>0</v>
          </cell>
          <cell r="BB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C210">
            <v>0</v>
          </cell>
          <cell r="BE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F210">
            <v>0</v>
          </cell>
          <cell r="BH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I210">
            <v>0</v>
          </cell>
          <cell r="BK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L210">
            <v>0</v>
          </cell>
          <cell r="BN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O210">
            <v>0</v>
          </cell>
          <cell r="BQ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R210">
            <v>0</v>
          </cell>
          <cell r="BT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U210">
            <v>0</v>
          </cell>
          <cell r="BW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BX210">
            <v>0</v>
          </cell>
          <cell r="BZ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A210">
            <v>0</v>
          </cell>
          <cell r="CC210" t="str">
            <v>2514 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ell>
          <cell r="CD210">
            <v>0</v>
          </cell>
        </row>
        <row r="211">
          <cell r="A211" t="str">
            <v>2515</v>
          </cell>
          <cell r="B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C211">
            <v>0</v>
          </cell>
          <cell r="D211" t="str">
            <v>2515</v>
          </cell>
          <cell r="E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F211">
            <v>0</v>
          </cell>
          <cell r="G211" t="str">
            <v>2515</v>
          </cell>
          <cell r="H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I211">
            <v>0</v>
          </cell>
          <cell r="K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L211">
            <v>0</v>
          </cell>
          <cell r="N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O211">
            <v>1260</v>
          </cell>
          <cell r="Q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R211">
            <v>0</v>
          </cell>
          <cell r="T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U211">
            <v>0</v>
          </cell>
          <cell r="W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X211">
            <v>0</v>
          </cell>
          <cell r="Z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A211">
            <v>0</v>
          </cell>
          <cell r="AC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D211">
            <v>0</v>
          </cell>
          <cell r="AF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G211">
            <v>260</v>
          </cell>
          <cell r="AI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J211">
            <v>0</v>
          </cell>
          <cell r="AM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N211">
            <v>0</v>
          </cell>
          <cell r="AP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Q211">
            <v>0</v>
          </cell>
          <cell r="AS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T211">
            <v>0</v>
          </cell>
          <cell r="AV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W211">
            <v>5190</v>
          </cell>
          <cell r="AY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AZ211">
            <v>0</v>
          </cell>
          <cell r="BB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C211">
            <v>0</v>
          </cell>
          <cell r="BE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F211">
            <v>0</v>
          </cell>
          <cell r="BH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I211">
            <v>0</v>
          </cell>
          <cell r="BK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L211">
            <v>0</v>
          </cell>
          <cell r="BN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O211">
            <v>30</v>
          </cell>
          <cell r="BQ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R211">
            <v>0</v>
          </cell>
          <cell r="BT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U211">
            <v>0</v>
          </cell>
          <cell r="BW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BX211">
            <v>0</v>
          </cell>
          <cell r="BZ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CA211">
            <v>0</v>
          </cell>
          <cell r="CC211" t="str">
            <v>2515 Мармур, травертин, або вапняковий туф, екаусин та інші вапняки для монументів чи будівництва з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ell>
          <cell r="CD211">
            <v>0</v>
          </cell>
        </row>
        <row r="212">
          <cell r="A212" t="str">
            <v>2516</v>
          </cell>
          <cell r="B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C212">
            <v>291240</v>
          </cell>
          <cell r="D212" t="str">
            <v>2516</v>
          </cell>
          <cell r="E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F212">
            <v>491040</v>
          </cell>
          <cell r="G212" t="str">
            <v>2516</v>
          </cell>
          <cell r="H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I212">
            <v>720740</v>
          </cell>
          <cell r="K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L212">
            <v>881090</v>
          </cell>
          <cell r="N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O212">
            <v>624430</v>
          </cell>
          <cell r="Q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R212">
            <v>661420</v>
          </cell>
          <cell r="T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U212">
            <v>772630</v>
          </cell>
          <cell r="W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X212">
            <v>565770</v>
          </cell>
          <cell r="Z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A212">
            <v>756660</v>
          </cell>
          <cell r="AC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D212">
            <v>441470</v>
          </cell>
          <cell r="AF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G212">
            <v>452380</v>
          </cell>
          <cell r="AI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J212">
            <v>457560</v>
          </cell>
          <cell r="AM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N212">
            <v>132050</v>
          </cell>
          <cell r="AP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Q212">
            <v>618280</v>
          </cell>
          <cell r="AS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T212">
            <v>470660</v>
          </cell>
          <cell r="AV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W212">
            <v>374430</v>
          </cell>
          <cell r="AY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AZ212">
            <v>385950</v>
          </cell>
          <cell r="BB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C212">
            <v>673530</v>
          </cell>
          <cell r="BE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F212">
            <v>762350</v>
          </cell>
          <cell r="BH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I212">
            <v>377980</v>
          </cell>
          <cell r="BK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L212">
            <v>693360</v>
          </cell>
          <cell r="BN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O212">
            <v>549470</v>
          </cell>
          <cell r="BQ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R212">
            <v>626130</v>
          </cell>
          <cell r="BT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U212">
            <v>573890</v>
          </cell>
          <cell r="BW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BX212">
            <v>508860</v>
          </cell>
          <cell r="BZ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CA212">
            <v>420610</v>
          </cell>
          <cell r="CC212" t="str">
            <v>2516 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ell>
          <cell r="CD212">
            <v>611790</v>
          </cell>
        </row>
        <row r="213">
          <cell r="A213" t="str">
            <v>2517</v>
          </cell>
          <cell r="B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C213">
            <v>1356300</v>
          </cell>
          <cell r="D213" t="str">
            <v>2517</v>
          </cell>
          <cell r="E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F213">
            <v>1447173.1200000001</v>
          </cell>
          <cell r="G213" t="str">
            <v>2517</v>
          </cell>
          <cell r="H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I213">
            <v>2166670</v>
          </cell>
          <cell r="K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L213">
            <v>2468930</v>
          </cell>
          <cell r="N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O213">
            <v>4438960</v>
          </cell>
          <cell r="Q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R213">
            <v>4707822.55</v>
          </cell>
          <cell r="T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U213">
            <v>4314580</v>
          </cell>
          <cell r="W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X213">
            <v>3000770</v>
          </cell>
          <cell r="Z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A213">
            <v>3922840</v>
          </cell>
          <cell r="AC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D213">
            <v>3482981.73</v>
          </cell>
          <cell r="AF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G213">
            <v>3384440.7</v>
          </cell>
          <cell r="AI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J213">
            <v>2685600</v>
          </cell>
          <cell r="AM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N213">
            <v>1720690</v>
          </cell>
          <cell r="AP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Q213">
            <v>2519010</v>
          </cell>
          <cell r="AS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T213">
            <v>3225566.62</v>
          </cell>
          <cell r="AV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W213">
            <v>2636440</v>
          </cell>
          <cell r="AY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AZ213">
            <v>2292920</v>
          </cell>
          <cell r="BB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C213">
            <v>3045390</v>
          </cell>
          <cell r="BE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F213">
            <v>3023160</v>
          </cell>
          <cell r="BH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I213">
            <v>2679540</v>
          </cell>
          <cell r="BK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L213">
            <v>2307690</v>
          </cell>
          <cell r="BN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O213">
            <v>2409800.36</v>
          </cell>
          <cell r="BQ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R213">
            <v>2051330</v>
          </cell>
          <cell r="BT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U213">
            <v>1970660</v>
          </cell>
          <cell r="BW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BX213">
            <v>448650</v>
          </cell>
          <cell r="BZ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CA213">
            <v>779752.85</v>
          </cell>
          <cell r="CC213" t="str">
            <v>2517 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гравій,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на початку цієї товарної позиції; гудронований макадам, гранули, дрібняк і порошок з каменю товарної позиції 2515 або 2516, термічно оброблені або необроблені:</v>
          </cell>
          <cell r="CD213">
            <v>1958880</v>
          </cell>
        </row>
        <row r="214">
          <cell r="A214" t="str">
            <v>2518</v>
          </cell>
          <cell r="B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C214">
            <v>0</v>
          </cell>
          <cell r="D214" t="str">
            <v>2518</v>
          </cell>
          <cell r="E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F214">
            <v>0</v>
          </cell>
          <cell r="G214" t="str">
            <v>2518</v>
          </cell>
          <cell r="H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I214">
            <v>590</v>
          </cell>
          <cell r="K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L214">
            <v>600</v>
          </cell>
          <cell r="N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O214">
            <v>0</v>
          </cell>
          <cell r="Q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R214">
            <v>0</v>
          </cell>
          <cell r="T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U214">
            <v>300</v>
          </cell>
          <cell r="W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X214">
            <v>2150</v>
          </cell>
          <cell r="Z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A214">
            <v>2150</v>
          </cell>
          <cell r="AC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D214">
            <v>1180</v>
          </cell>
          <cell r="AF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G214">
            <v>120</v>
          </cell>
          <cell r="AI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J214">
            <v>3510</v>
          </cell>
          <cell r="AM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N214">
            <v>0</v>
          </cell>
          <cell r="AP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Q214">
            <v>1140</v>
          </cell>
          <cell r="AS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T214">
            <v>0</v>
          </cell>
          <cell r="AV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W214">
            <v>0</v>
          </cell>
          <cell r="AY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AZ214">
            <v>1040</v>
          </cell>
          <cell r="BB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C214">
            <v>0</v>
          </cell>
          <cell r="BE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F214">
            <v>360</v>
          </cell>
          <cell r="BH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I214">
            <v>1820</v>
          </cell>
          <cell r="BK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L214">
            <v>0</v>
          </cell>
          <cell r="BN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O214">
            <v>0</v>
          </cell>
          <cell r="BQ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R214">
            <v>0</v>
          </cell>
          <cell r="BT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U214">
            <v>0</v>
          </cell>
          <cell r="BW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BX214">
            <v>0</v>
          </cell>
          <cell r="BZ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CA214">
            <v>0</v>
          </cell>
          <cell r="CC214" t="str">
            <v>2518 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 доломітова набивна суміш:</v>
          </cell>
          <cell r="CD214">
            <v>0</v>
          </cell>
        </row>
        <row r="215">
          <cell r="A215" t="str">
            <v>2519</v>
          </cell>
          <cell r="B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C215">
            <v>0</v>
          </cell>
          <cell r="D215" t="str">
            <v>2519</v>
          </cell>
          <cell r="E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F215">
            <v>90</v>
          </cell>
          <cell r="G215" t="str">
            <v>2519</v>
          </cell>
          <cell r="H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I215">
            <v>0</v>
          </cell>
          <cell r="K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L215">
            <v>6380</v>
          </cell>
          <cell r="N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O215">
            <v>0</v>
          </cell>
          <cell r="Q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R215">
            <v>4290</v>
          </cell>
          <cell r="T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U215">
            <v>0</v>
          </cell>
          <cell r="W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X215">
            <v>380</v>
          </cell>
          <cell r="Z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A215">
            <v>0</v>
          </cell>
          <cell r="AC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D215">
            <v>0</v>
          </cell>
          <cell r="AF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G215">
            <v>0</v>
          </cell>
          <cell r="AI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J215">
            <v>0</v>
          </cell>
          <cell r="AM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N215">
            <v>1000</v>
          </cell>
          <cell r="AP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Q215">
            <v>500</v>
          </cell>
          <cell r="AS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T215">
            <v>430</v>
          </cell>
          <cell r="AV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W215">
            <v>0</v>
          </cell>
          <cell r="AY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AZ215">
            <v>0</v>
          </cell>
          <cell r="BB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C215">
            <v>0</v>
          </cell>
          <cell r="BE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F215">
            <v>10</v>
          </cell>
          <cell r="BH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I215">
            <v>0</v>
          </cell>
          <cell r="BK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L215">
            <v>1230</v>
          </cell>
          <cell r="BN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O215">
            <v>3.57</v>
          </cell>
          <cell r="BQ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R215">
            <v>0</v>
          </cell>
          <cell r="BT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U215">
            <v>0</v>
          </cell>
          <cell r="BW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BX215">
            <v>780</v>
          </cell>
          <cell r="BZ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CA215">
            <v>90</v>
          </cell>
          <cell r="CC215" t="str">
            <v>2519 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ell>
          <cell r="CD215">
            <v>810</v>
          </cell>
        </row>
        <row r="216">
          <cell r="A216" t="str">
            <v>2520</v>
          </cell>
          <cell r="B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C216">
            <v>102191.14</v>
          </cell>
          <cell r="D216" t="str">
            <v>2520</v>
          </cell>
          <cell r="E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F216">
            <v>64061.2</v>
          </cell>
          <cell r="G216" t="str">
            <v>2520</v>
          </cell>
          <cell r="H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I216">
            <v>230320</v>
          </cell>
          <cell r="K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L216">
            <v>115260</v>
          </cell>
          <cell r="N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O216">
            <v>148280</v>
          </cell>
          <cell r="Q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R216">
            <v>142690</v>
          </cell>
          <cell r="T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U216">
            <v>181050</v>
          </cell>
          <cell r="W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X216">
            <v>235490</v>
          </cell>
          <cell r="Z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A216">
            <v>199810</v>
          </cell>
          <cell r="AC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D216">
            <v>91390</v>
          </cell>
          <cell r="AF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G216">
            <v>79470</v>
          </cell>
          <cell r="AI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J216">
            <v>68030</v>
          </cell>
          <cell r="AM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N216">
            <v>69770</v>
          </cell>
          <cell r="AP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Q216">
            <v>96930</v>
          </cell>
          <cell r="AS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T216">
            <v>105420</v>
          </cell>
          <cell r="AV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W216">
            <v>331340</v>
          </cell>
          <cell r="AY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AZ216">
            <v>496880</v>
          </cell>
          <cell r="BB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C216">
            <v>545200</v>
          </cell>
          <cell r="BE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F216">
            <v>130604.69</v>
          </cell>
          <cell r="BH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I216">
            <v>112330</v>
          </cell>
          <cell r="BK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L216">
            <v>163047.10999999999</v>
          </cell>
          <cell r="BN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O216">
            <v>105628.16</v>
          </cell>
          <cell r="BQ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R216">
            <v>240461.85</v>
          </cell>
          <cell r="BT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U216">
            <v>129872.18</v>
          </cell>
          <cell r="BW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BX216">
            <v>43800</v>
          </cell>
          <cell r="BZ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CA216">
            <v>65930</v>
          </cell>
          <cell r="CC216" t="str">
            <v>2520 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ell>
          <cell r="CD216">
            <v>157343.85999999999</v>
          </cell>
        </row>
        <row r="217">
          <cell r="A217" t="str">
            <v>2521</v>
          </cell>
          <cell r="B217" t="str">
            <v>2521 Флюс вапняковий; вапняк та інший вапняковий камінь, що використовують для виготовлення вапна або цементу</v>
          </cell>
          <cell r="C217">
            <v>25160</v>
          </cell>
          <cell r="D217" t="str">
            <v>2521</v>
          </cell>
          <cell r="E217" t="str">
            <v>2521 Флюс вапняковий; вапняк та інший вапняковий камінь, що використовують для виготовлення вапна або цементу</v>
          </cell>
          <cell r="F217">
            <v>16600</v>
          </cell>
          <cell r="G217" t="str">
            <v>2521</v>
          </cell>
          <cell r="H217" t="str">
            <v>2521 Флюс вапняковий; вапняк та інший вапняковий камінь, що використовують для виготовлення вапна або цементу</v>
          </cell>
          <cell r="I217">
            <v>24950</v>
          </cell>
          <cell r="K217" t="str">
            <v>2521 Флюс вапняковий; вапняк та інший вапняковий камінь, що використовують для виготовлення вапна або цементу</v>
          </cell>
          <cell r="L217">
            <v>25100</v>
          </cell>
          <cell r="N217" t="str">
            <v>2521 Флюс вапняковий; вапняк та інший вапняковий камінь, що використовують для виготовлення вапна або цементу</v>
          </cell>
          <cell r="O217">
            <v>26280</v>
          </cell>
          <cell r="Q217" t="str">
            <v>2521 Флюс вапняковий; вапняк та інший вапняковий камінь, що використовують для виготовлення вапна або цементу</v>
          </cell>
          <cell r="R217">
            <v>22860</v>
          </cell>
          <cell r="T217" t="str">
            <v>2521 Флюс вапняковий; вапняк та інший вапняковий камінь, що використовують для виготовлення вапна або цементу</v>
          </cell>
          <cell r="U217">
            <v>30280</v>
          </cell>
          <cell r="W217" t="str">
            <v>2521 Флюс вапняковий; вапняк та інший вапняковий камінь, що використовують для виготовлення вапна або цементу</v>
          </cell>
          <cell r="X217">
            <v>0</v>
          </cell>
          <cell r="Z217" t="str">
            <v>2521 Флюс вапняковий; вапняк та інший вапняковий камінь, що використовують для виготовлення вапна або цементу</v>
          </cell>
          <cell r="AA217">
            <v>50850</v>
          </cell>
          <cell r="AC217" t="str">
            <v>2521 Флюс вапняковий; вапняк та інший вапняковий камінь, що використовують для виготовлення вапна або цементу</v>
          </cell>
          <cell r="AD217">
            <v>32570</v>
          </cell>
          <cell r="AF217" t="str">
            <v>2521 Флюс вапняковий; вапняк та інший вапняковий камінь, що використовують для виготовлення вапна або цементу</v>
          </cell>
          <cell r="AG217">
            <v>58730</v>
          </cell>
          <cell r="AI217" t="str">
            <v>2521 Флюс вапняковий; вапняк та інший вапняковий камінь, що використовують для виготовлення вапна або цементу</v>
          </cell>
          <cell r="AJ217">
            <v>30840</v>
          </cell>
          <cell r="AM217" t="str">
            <v>2521 Флюс вапняковий; вапняк та інший вапняковий камінь, що використовують для виготовлення вапна або цементу</v>
          </cell>
          <cell r="AN217">
            <v>47530</v>
          </cell>
          <cell r="AP217" t="str">
            <v>2521 Флюс вапняковий; вапняк та інший вапняковий камінь, що використовують для виготовлення вапна або цементу</v>
          </cell>
          <cell r="AQ217">
            <v>56560</v>
          </cell>
          <cell r="AS217" t="str">
            <v>2521 Флюс вапняковий; вапняк та інший вапняковий камінь, що використовують для виготовлення вапна або цементу</v>
          </cell>
          <cell r="AT217">
            <v>47991.85</v>
          </cell>
          <cell r="AV217" t="str">
            <v>2521 Флюс вапняковий; вапняк та інший вапняковий камінь, що використовують для виготовлення вапна або цементу</v>
          </cell>
          <cell r="AW217">
            <v>26120</v>
          </cell>
          <cell r="AY217" t="str">
            <v>2521 Флюс вапняковий; вапняк та інший вапняковий камінь, що використовують для виготовлення вапна або цементу</v>
          </cell>
          <cell r="AZ217">
            <v>3850</v>
          </cell>
          <cell r="BB217" t="str">
            <v>2521 Флюс вапняковий; вапняк та інший вапняковий камінь, що використовують для виготовлення вапна або цементу</v>
          </cell>
          <cell r="BC217">
            <v>0</v>
          </cell>
          <cell r="BE217" t="str">
            <v>2521 Флюс вапняковий; вапняк та інший вапняковий камінь, що використовують для виготовлення вапна або цементу</v>
          </cell>
          <cell r="BF217">
            <v>130</v>
          </cell>
          <cell r="BH217" t="str">
            <v>2521 Флюс вапняковий; вапняк та інший вапняковий камінь, що використовують для виготовлення вапна або цементу</v>
          </cell>
          <cell r="BI217">
            <v>54850</v>
          </cell>
          <cell r="BK217" t="str">
            <v>2521 Флюс вапняковий; вапняк та інший вапняковий камінь, що використовують для виготовлення вапна або цементу</v>
          </cell>
          <cell r="BL217">
            <v>14870</v>
          </cell>
          <cell r="BN217" t="str">
            <v>2521 Флюс вапняковий; вапняк та інший вапняковий камінь, що використовують для виготовлення вапна або цементу</v>
          </cell>
          <cell r="BO217">
            <v>6030</v>
          </cell>
          <cell r="BQ217" t="str">
            <v>2521 Флюс вапняковий; вапняк та інший вапняковий камінь, що використовують для виготовлення вапна або цементу</v>
          </cell>
          <cell r="BR217">
            <v>67800</v>
          </cell>
          <cell r="BT217" t="str">
            <v>2521 Флюс вапняковий; вапняк та інший вапняковий камінь, що використовують для виготовлення вапна або цементу</v>
          </cell>
          <cell r="BU217">
            <v>52240</v>
          </cell>
          <cell r="BW217" t="str">
            <v>2521 Флюс вапняковий; вапняк та інший вапняковий камінь, що використовують для виготовлення вапна або цементу</v>
          </cell>
          <cell r="BX217">
            <v>18090</v>
          </cell>
          <cell r="BZ217" t="str">
            <v>2521 Флюс вапняковий; вапняк та інший вапняковий камінь, що використовують для виготовлення вапна або цементу</v>
          </cell>
          <cell r="CA217">
            <v>54750</v>
          </cell>
          <cell r="CC217" t="str">
            <v>2521 Флюс вапняковий; вапняк та інший вапняковий камінь, що використовують для виготовлення вапна або цементу</v>
          </cell>
          <cell r="CD217">
            <v>74920</v>
          </cell>
        </row>
        <row r="218">
          <cell r="A218" t="str">
            <v>2522</v>
          </cell>
          <cell r="B218" t="str">
            <v>2522 Вапно негашене, гашене та гідравлічне, крім оксиду і гідроксиду кальцію, зазначених у товарній позиції 2825:</v>
          </cell>
          <cell r="C218">
            <v>0.14000000000000001</v>
          </cell>
          <cell r="D218" t="str">
            <v>2522</v>
          </cell>
          <cell r="E218" t="str">
            <v>2522 Вапно негашене, гашене та гідравлічне, крім оксиду і гідроксиду кальцію, зазначених у товарній позиції 2825:</v>
          </cell>
          <cell r="F218">
            <v>10150</v>
          </cell>
          <cell r="G218" t="str">
            <v>2522</v>
          </cell>
          <cell r="H218" t="str">
            <v>2522 Вапно негашене, гашене та гідравлічне, крім оксиду і гідроксиду кальцію, зазначених у товарній позиції 2825:</v>
          </cell>
          <cell r="I218">
            <v>52.27</v>
          </cell>
          <cell r="K218" t="str">
            <v>2522 Вапно негашене, гашене та гідравлічне, крім оксиду і гідроксиду кальцію, зазначених у товарній позиції 2825:</v>
          </cell>
          <cell r="L218">
            <v>0</v>
          </cell>
          <cell r="N218" t="str">
            <v>2522 Вапно негашене, гашене та гідравлічне, крім оксиду і гідроксиду кальцію, зазначених у товарній позиції 2825:</v>
          </cell>
          <cell r="O218">
            <v>10140</v>
          </cell>
          <cell r="Q218" t="str">
            <v>2522 Вапно негашене, гашене та гідравлічне, крім оксиду і гідроксиду кальцію, зазначених у товарній позиції 2825:</v>
          </cell>
          <cell r="R218">
            <v>2000</v>
          </cell>
          <cell r="T218" t="str">
            <v>2522 Вапно негашене, гашене та гідравлічне, крім оксиду і гідроксиду кальцію, зазначених у товарній позиції 2825:</v>
          </cell>
          <cell r="U218">
            <v>10200</v>
          </cell>
          <cell r="W218" t="str">
            <v>2522 Вапно негашене, гашене та гідравлічне, крім оксиду і гідроксиду кальцію, зазначених у товарній позиції 2825:</v>
          </cell>
          <cell r="X218">
            <v>50</v>
          </cell>
          <cell r="Z218" t="str">
            <v>2522 Вапно негашене, гашене та гідравлічне, крім оксиду і гідроксиду кальцію, зазначених у товарній позиції 2825:</v>
          </cell>
          <cell r="AA218">
            <v>0</v>
          </cell>
          <cell r="AC218" t="str">
            <v>2522 Вапно негашене, гашене та гідравлічне, крім оксиду і гідроксиду кальцію, зазначених у товарній позиції 2825:</v>
          </cell>
          <cell r="AD218">
            <v>12730</v>
          </cell>
          <cell r="AF218" t="str">
            <v>2522 Вапно негашене, гашене та гідравлічне, крім оксиду і гідроксиду кальцію, зазначених у товарній позиції 2825:</v>
          </cell>
          <cell r="AG218">
            <v>260</v>
          </cell>
          <cell r="AI218" t="str">
            <v>2522 Вапно негашене, гашене та гідравлічне, крім оксиду і гідроксиду кальцію, зазначених у товарній позиції 2825:</v>
          </cell>
          <cell r="AJ218">
            <v>61.96</v>
          </cell>
          <cell r="AM218" t="str">
            <v>2522 Вапно негашене, гашене та гідравлічне, крім оксиду і гідроксиду кальцію, зазначених у товарній позиції 2825:</v>
          </cell>
          <cell r="AN218">
            <v>13260</v>
          </cell>
          <cell r="AP218" t="str">
            <v>2522 Вапно негашене, гашене та гідравлічне, крім оксиду і гідроксиду кальцію, зазначених у товарній позиції 2825:</v>
          </cell>
          <cell r="AQ218">
            <v>30120</v>
          </cell>
          <cell r="AS218" t="str">
            <v>2522 Вапно негашене, гашене та гідравлічне, крім оксиду і гідроксиду кальцію, зазначених у товарній позиції 2825:</v>
          </cell>
          <cell r="AT218">
            <v>31112.16</v>
          </cell>
          <cell r="AV218" t="str">
            <v>2522 Вапно негашене, гашене та гідравлічне, крім оксиду і гідроксиду кальцію, зазначених у товарній позиції 2825:</v>
          </cell>
          <cell r="AW218">
            <v>15400</v>
          </cell>
          <cell r="AY218" t="str">
            <v>2522 Вапно негашене, гашене та гідравлічне, крім оксиду і гідроксиду кальцію, зазначених у товарній позиції 2825:</v>
          </cell>
          <cell r="AZ218">
            <v>40</v>
          </cell>
          <cell r="BB218" t="str">
            <v>2522 Вапно негашене, гашене та гідравлічне, крім оксиду і гідроксиду кальцію, зазначених у товарній позиції 2825:</v>
          </cell>
          <cell r="BC218">
            <v>0</v>
          </cell>
          <cell r="BE218" t="str">
            <v>2522 Вапно негашене, гашене та гідравлічне, крім оксиду і гідроксиду кальцію, зазначених у товарній позиції 2825:</v>
          </cell>
          <cell r="BF218">
            <v>5082</v>
          </cell>
          <cell r="BH218" t="str">
            <v>2522 Вапно негашене, гашене та гідравлічне, крім оксиду і гідроксиду кальцію, зазначених у товарній позиції 2825:</v>
          </cell>
          <cell r="BI218">
            <v>12460</v>
          </cell>
          <cell r="BK218" t="str">
            <v>2522 Вапно негашене, гашене та гідравлічне, крім оксиду і гідроксиду кальцію, зазначених у товарній позиції 2825:</v>
          </cell>
          <cell r="BL218">
            <v>13500</v>
          </cell>
          <cell r="BN218" t="str">
            <v>2522 Вапно негашене, гашене та гідравлічне, крім оксиду і гідроксиду кальцію, зазначених у товарній позиції 2825:</v>
          </cell>
          <cell r="BO218">
            <v>13270</v>
          </cell>
          <cell r="BQ218" t="str">
            <v>2522 Вапно негашене, гашене та гідравлічне, крім оксиду і гідроксиду кальцію, зазначених у товарній позиції 2825:</v>
          </cell>
          <cell r="BR218">
            <v>14180</v>
          </cell>
          <cell r="BT218" t="str">
            <v>2522 Вапно негашене, гашене та гідравлічне, крім оксиду і гідроксиду кальцію, зазначених у товарній позиції 2825:</v>
          </cell>
          <cell r="BU218">
            <v>1870</v>
          </cell>
          <cell r="BW218" t="str">
            <v>2522 Вапно негашене, гашене та гідравлічне, крім оксиду і гідроксиду кальцію, зазначених у товарній позиції 2825:</v>
          </cell>
          <cell r="BX218">
            <v>0</v>
          </cell>
          <cell r="BZ218" t="str">
            <v>2522 Вапно негашене, гашене та гідравлічне, крім оксиду і гідроксиду кальцію, зазначених у товарній позиції 2825:</v>
          </cell>
          <cell r="CA218">
            <v>12290</v>
          </cell>
          <cell r="CC218" t="str">
            <v>2522 Вапно негашене, гашене та гідравлічне, крім оксиду і гідроксиду кальцію, зазначених у товарній позиції 2825:</v>
          </cell>
          <cell r="CD218">
            <v>90450</v>
          </cell>
        </row>
        <row r="219">
          <cell r="A219" t="str">
            <v>2523</v>
          </cell>
          <cell r="B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C219">
            <v>1953070</v>
          </cell>
          <cell r="D219" t="str">
            <v>2523</v>
          </cell>
          <cell r="E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F219">
            <v>1446140</v>
          </cell>
          <cell r="G219" t="str">
            <v>2523</v>
          </cell>
          <cell r="H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I219">
            <v>2734340</v>
          </cell>
          <cell r="K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L219">
            <v>2603960</v>
          </cell>
          <cell r="N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O219">
            <v>3276120</v>
          </cell>
          <cell r="Q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R219">
            <v>2668420</v>
          </cell>
          <cell r="T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U219">
            <v>2558420</v>
          </cell>
          <cell r="W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X219">
            <v>1896954.47</v>
          </cell>
          <cell r="Z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A219">
            <v>1805430</v>
          </cell>
          <cell r="AC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D219">
            <v>2923010.59</v>
          </cell>
          <cell r="AF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G219">
            <v>1680360</v>
          </cell>
          <cell r="AI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J219">
            <v>1351620</v>
          </cell>
          <cell r="AM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N219">
            <v>1337190</v>
          </cell>
          <cell r="AP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Q219">
            <v>2156820</v>
          </cell>
          <cell r="AS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T219">
            <v>2084175.61</v>
          </cell>
          <cell r="AV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W219">
            <v>2131362.84</v>
          </cell>
          <cell r="AY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AZ219">
            <v>3654480</v>
          </cell>
          <cell r="BB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C219">
            <v>3293500</v>
          </cell>
          <cell r="BE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F219">
            <v>3899320</v>
          </cell>
          <cell r="BH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I219">
            <v>3508830</v>
          </cell>
          <cell r="BK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L219">
            <v>3744552</v>
          </cell>
          <cell r="BN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O219">
            <v>4159490</v>
          </cell>
          <cell r="BQ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R219">
            <v>3341229.18</v>
          </cell>
          <cell r="BT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U219">
            <v>1428310</v>
          </cell>
          <cell r="BW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BX219">
            <v>1030380</v>
          </cell>
          <cell r="BZ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CA219">
            <v>1382650</v>
          </cell>
          <cell r="CC219" t="str">
            <v>2523 Портландцемент, глиноземистий цемент, цемент шлаковий, сульфатостійкий цемент і подібні гідравлічні цементи, забарвлені або незабарвлені, готові чи у вигляді клінкерів:</v>
          </cell>
          <cell r="CD219">
            <v>3546260</v>
          </cell>
        </row>
        <row r="220">
          <cell r="A220" t="str">
            <v>2524</v>
          </cell>
          <cell r="B220" t="str">
            <v>2524 Азбест:</v>
          </cell>
          <cell r="C220">
            <v>0</v>
          </cell>
          <cell r="D220" t="str">
            <v>2524</v>
          </cell>
          <cell r="E220" t="str">
            <v>2524 Азбест:</v>
          </cell>
          <cell r="F220">
            <v>0</v>
          </cell>
          <cell r="G220" t="str">
            <v>2524</v>
          </cell>
          <cell r="H220" t="str">
            <v>2524 Азбест:</v>
          </cell>
          <cell r="I220">
            <v>5040</v>
          </cell>
          <cell r="K220" t="str">
            <v>2524 Азбест:</v>
          </cell>
          <cell r="L220">
            <v>0</v>
          </cell>
          <cell r="N220" t="str">
            <v>2524 Азбест:</v>
          </cell>
          <cell r="O220">
            <v>0</v>
          </cell>
          <cell r="Q220" t="str">
            <v>2524 Азбест:</v>
          </cell>
          <cell r="R220">
            <v>7340</v>
          </cell>
          <cell r="T220" t="str">
            <v>2524 Азбест:</v>
          </cell>
          <cell r="U220">
            <v>0</v>
          </cell>
          <cell r="W220" t="str">
            <v>2524 Азбест:</v>
          </cell>
          <cell r="X220">
            <v>0</v>
          </cell>
          <cell r="Z220" t="str">
            <v>2524 Азбест:</v>
          </cell>
          <cell r="AA220">
            <v>270</v>
          </cell>
          <cell r="AC220" t="str">
            <v>2524 Азбест:</v>
          </cell>
          <cell r="AD220">
            <v>6490</v>
          </cell>
          <cell r="AF220" t="str">
            <v>2524 Азбест:</v>
          </cell>
          <cell r="AG220">
            <v>0</v>
          </cell>
          <cell r="AI220" t="str">
            <v>2524 Азбест:</v>
          </cell>
          <cell r="AJ220">
            <v>3890</v>
          </cell>
          <cell r="AM220" t="str">
            <v>2524 Азбест:</v>
          </cell>
          <cell r="AN220">
            <v>0</v>
          </cell>
          <cell r="AP220" t="str">
            <v>2524 Азбест:</v>
          </cell>
          <cell r="AQ220">
            <v>0</v>
          </cell>
          <cell r="AS220" t="str">
            <v>2524 Азбест:</v>
          </cell>
          <cell r="AT220">
            <v>0</v>
          </cell>
          <cell r="AV220" t="str">
            <v>2524 Азбест:</v>
          </cell>
          <cell r="AW220">
            <v>0</v>
          </cell>
          <cell r="AY220" t="str">
            <v>2524 Азбест:</v>
          </cell>
          <cell r="AZ220">
            <v>0</v>
          </cell>
          <cell r="BB220" t="str">
            <v>2524 Азбест:</v>
          </cell>
          <cell r="BC220">
            <v>0</v>
          </cell>
          <cell r="BE220" t="str">
            <v>2524 Азбест:</v>
          </cell>
          <cell r="BF220">
            <v>0</v>
          </cell>
          <cell r="BH220" t="str">
            <v>2524 Азбест:</v>
          </cell>
          <cell r="BI220">
            <v>0</v>
          </cell>
          <cell r="BK220" t="str">
            <v>2524 Азбест:</v>
          </cell>
          <cell r="BL220">
            <v>0</v>
          </cell>
          <cell r="BN220" t="str">
            <v>2524 Азбест:</v>
          </cell>
          <cell r="BO220">
            <v>0</v>
          </cell>
          <cell r="BQ220" t="str">
            <v>2524 Азбест:</v>
          </cell>
          <cell r="BR220">
            <v>0</v>
          </cell>
          <cell r="BT220" t="str">
            <v>2524 Азбест:</v>
          </cell>
          <cell r="BU220">
            <v>0</v>
          </cell>
          <cell r="BW220" t="str">
            <v>2524 Азбест:</v>
          </cell>
          <cell r="BX220">
            <v>0</v>
          </cell>
          <cell r="BZ220" t="str">
            <v>2524 Азбест:</v>
          </cell>
          <cell r="CA220">
            <v>0</v>
          </cell>
          <cell r="CC220" t="str">
            <v>2524 Азбест:</v>
          </cell>
          <cell r="CD220">
            <v>0</v>
          </cell>
        </row>
        <row r="221">
          <cell r="A221" t="str">
            <v>2525</v>
          </cell>
          <cell r="B221" t="str">
            <v>2525 Слюда, включаючи розщеплену на пластини чи луски неправильної форми; відходи слюди:</v>
          </cell>
          <cell r="C221">
            <v>0</v>
          </cell>
          <cell r="D221" t="str">
            <v>2525</v>
          </cell>
          <cell r="E221" t="str">
            <v>2525 Слюда, включаючи розщеплену на пластини чи луски неправильної форми; відходи слюди:</v>
          </cell>
          <cell r="F221">
            <v>0</v>
          </cell>
          <cell r="G221" t="str">
            <v>2525</v>
          </cell>
          <cell r="H221" t="str">
            <v>2525 Слюда, включаючи розщеплену на пластини чи луски неправильної форми; відходи слюди:</v>
          </cell>
          <cell r="I221">
            <v>0</v>
          </cell>
          <cell r="K221" t="str">
            <v>2525 Слюда, включаючи розщеплену на пластини чи луски неправильної форми; відходи слюди:</v>
          </cell>
          <cell r="L221">
            <v>0</v>
          </cell>
          <cell r="N221" t="str">
            <v>2525 Слюда, включаючи розщеплену на пластини чи луски неправильної форми; відходи слюди:</v>
          </cell>
          <cell r="O221">
            <v>0</v>
          </cell>
          <cell r="Q221" t="str">
            <v>2525 Слюда, включаючи розщеплену на пластини чи луски неправильної форми; відходи слюди:</v>
          </cell>
          <cell r="R221">
            <v>30</v>
          </cell>
          <cell r="T221" t="str">
            <v>2525 Слюда, включаючи розщеплену на пластини чи луски неправильної форми; відходи слюди:</v>
          </cell>
          <cell r="U221">
            <v>0</v>
          </cell>
          <cell r="W221" t="str">
            <v>2525 Слюда, включаючи розщеплену на пластини чи луски неправильної форми; відходи слюди:</v>
          </cell>
          <cell r="X221">
            <v>0</v>
          </cell>
          <cell r="Z221" t="str">
            <v>2525 Слюда, включаючи розщеплену на пластини чи луски неправильної форми; відходи слюди:</v>
          </cell>
          <cell r="AA221">
            <v>0</v>
          </cell>
          <cell r="AC221" t="str">
            <v>2525 Слюда, включаючи розщеплену на пластини чи луски неправильної форми; відходи слюди:</v>
          </cell>
          <cell r="AD221">
            <v>290</v>
          </cell>
          <cell r="AF221" t="str">
            <v>2525 Слюда, включаючи розщеплену на пластини чи луски неправильної форми; відходи слюди:</v>
          </cell>
          <cell r="AG221">
            <v>0</v>
          </cell>
          <cell r="AI221" t="str">
            <v>2525 Слюда, включаючи розщеплену на пластини чи луски неправильної форми; відходи слюди:</v>
          </cell>
          <cell r="AJ221">
            <v>0</v>
          </cell>
          <cell r="AM221" t="str">
            <v>2525 Слюда, включаючи розщеплену на пластини чи луски неправильної форми; відходи слюди:</v>
          </cell>
          <cell r="AN221">
            <v>0</v>
          </cell>
          <cell r="AP221" t="str">
            <v>2525 Слюда, включаючи розщеплену на пластини чи луски неправильної форми; відходи слюди:</v>
          </cell>
          <cell r="AQ221">
            <v>0</v>
          </cell>
          <cell r="AS221" t="str">
            <v>2525 Слюда, включаючи розщеплену на пластини чи луски неправильної форми; відходи слюди:</v>
          </cell>
          <cell r="AT221">
            <v>0</v>
          </cell>
          <cell r="AV221" t="str">
            <v>2525 Слюда, включаючи розщеплену на пластини чи луски неправильної форми; відходи слюди:</v>
          </cell>
          <cell r="AW221">
            <v>50</v>
          </cell>
          <cell r="AY221" t="str">
            <v>2525 Слюда, включаючи розщеплену на пластини чи луски неправильної форми; відходи слюди:</v>
          </cell>
          <cell r="AZ221">
            <v>0</v>
          </cell>
          <cell r="BB221" t="str">
            <v>2525 Слюда, включаючи розщеплену на пластини чи луски неправильної форми; відходи слюди:</v>
          </cell>
          <cell r="BC221">
            <v>50</v>
          </cell>
          <cell r="BE221" t="str">
            <v>2525 Слюда, включаючи розщеплену на пластини чи луски неправильної форми; відходи слюди:</v>
          </cell>
          <cell r="BF221">
            <v>1620</v>
          </cell>
          <cell r="BH221" t="str">
            <v>2525 Слюда, включаючи розщеплену на пластини чи луски неправильної форми; відходи слюди:</v>
          </cell>
          <cell r="BI221">
            <v>40</v>
          </cell>
          <cell r="BK221" t="str">
            <v>2525 Слюда, включаючи розщеплену на пластини чи луски неправильної форми; відходи слюди:</v>
          </cell>
          <cell r="BL221">
            <v>20</v>
          </cell>
          <cell r="BN221" t="str">
            <v>2525 Слюда, включаючи розщеплену на пластини чи луски неправильної форми; відходи слюди:</v>
          </cell>
          <cell r="BO221">
            <v>10</v>
          </cell>
          <cell r="BQ221" t="str">
            <v>2525 Слюда, включаючи розщеплену на пластини чи луски неправильної форми; відходи слюди:</v>
          </cell>
          <cell r="BR221">
            <v>30</v>
          </cell>
          <cell r="BT221" t="str">
            <v>2525 Слюда, включаючи розщеплену на пластини чи луски неправильної форми; відходи слюди:</v>
          </cell>
          <cell r="BU221">
            <v>0</v>
          </cell>
          <cell r="BW221" t="str">
            <v>2525 Слюда, включаючи розщеплену на пластини чи луски неправильної форми; відходи слюди:</v>
          </cell>
          <cell r="BX221">
            <v>0</v>
          </cell>
          <cell r="BZ221" t="str">
            <v>2525 Слюда, включаючи розщеплену на пластини чи луски неправильної форми; відходи слюди:</v>
          </cell>
          <cell r="CA221">
            <v>0</v>
          </cell>
          <cell r="CC221" t="str">
            <v>2525 Слюда, включаючи розщеплену на пластини чи луски неправильної форми; відходи слюди:</v>
          </cell>
          <cell r="CD221">
            <v>50</v>
          </cell>
        </row>
        <row r="222">
          <cell r="A222" t="str">
            <v>2526</v>
          </cell>
          <cell r="B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C222">
            <v>0</v>
          </cell>
          <cell r="D222" t="str">
            <v>2526</v>
          </cell>
          <cell r="E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F222">
            <v>0</v>
          </cell>
          <cell r="G222" t="str">
            <v>2526</v>
          </cell>
          <cell r="H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I222">
            <v>1.38</v>
          </cell>
          <cell r="K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L222">
            <v>2</v>
          </cell>
          <cell r="N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O222">
            <v>0</v>
          </cell>
          <cell r="Q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R222">
            <v>0</v>
          </cell>
          <cell r="T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U222">
            <v>3.62</v>
          </cell>
          <cell r="W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X222">
            <v>0</v>
          </cell>
          <cell r="Z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A222">
            <v>0</v>
          </cell>
          <cell r="AC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D222">
            <v>0</v>
          </cell>
          <cell r="AF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G222">
            <v>10</v>
          </cell>
          <cell r="AI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J222">
            <v>0</v>
          </cell>
          <cell r="AM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N222">
            <v>0</v>
          </cell>
          <cell r="AP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Q222">
            <v>30</v>
          </cell>
          <cell r="AS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T222">
            <v>280</v>
          </cell>
          <cell r="AV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W222">
            <v>100</v>
          </cell>
          <cell r="AY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AZ222">
            <v>290</v>
          </cell>
          <cell r="BB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C222">
            <v>0.03</v>
          </cell>
          <cell r="BE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F222">
            <v>0</v>
          </cell>
          <cell r="BH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I222">
            <v>950</v>
          </cell>
          <cell r="BK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L222">
            <v>1280</v>
          </cell>
          <cell r="BN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O222">
            <v>120</v>
          </cell>
          <cell r="BQ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R222">
            <v>160</v>
          </cell>
          <cell r="BT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U222">
            <v>0.06</v>
          </cell>
          <cell r="BW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BX222">
            <v>0</v>
          </cell>
          <cell r="BZ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CA222">
            <v>0</v>
          </cell>
          <cell r="CC222" t="str">
            <v>2526 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ell>
          <cell r="CD222">
            <v>10</v>
          </cell>
        </row>
        <row r="223">
          <cell r="A223" t="str">
            <v>2528</v>
          </cell>
          <cell r="B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C223">
            <v>0</v>
          </cell>
          <cell r="D223" t="str">
            <v>2528</v>
          </cell>
          <cell r="E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F223">
            <v>0</v>
          </cell>
          <cell r="G223" t="str">
            <v>2528</v>
          </cell>
          <cell r="H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I223">
            <v>0</v>
          </cell>
          <cell r="K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L223">
            <v>0</v>
          </cell>
          <cell r="N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O223">
            <v>0</v>
          </cell>
          <cell r="Q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R223">
            <v>0</v>
          </cell>
          <cell r="T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U223">
            <v>0</v>
          </cell>
          <cell r="W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X223">
            <v>0</v>
          </cell>
          <cell r="Z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A223">
            <v>0</v>
          </cell>
          <cell r="AC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D223">
            <v>0</v>
          </cell>
          <cell r="AF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G223">
            <v>0</v>
          </cell>
          <cell r="AI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J223">
            <v>0</v>
          </cell>
          <cell r="AM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N223">
            <v>0</v>
          </cell>
          <cell r="AP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Q223">
            <v>0</v>
          </cell>
          <cell r="AS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T223">
            <v>0</v>
          </cell>
          <cell r="AV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W223">
            <v>0</v>
          </cell>
          <cell r="AY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AZ223">
            <v>0</v>
          </cell>
          <cell r="BB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C223">
            <v>0</v>
          </cell>
          <cell r="BE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F223">
            <v>0</v>
          </cell>
          <cell r="BH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I223">
            <v>0</v>
          </cell>
          <cell r="BK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L223">
            <v>0</v>
          </cell>
          <cell r="BN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O223">
            <v>0</v>
          </cell>
          <cell r="BQ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R223">
            <v>0</v>
          </cell>
          <cell r="BT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U223">
            <v>0</v>
          </cell>
          <cell r="BW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BX223">
            <v>0</v>
          </cell>
          <cell r="BZ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CA223">
            <v>0</v>
          </cell>
          <cell r="CC223" t="str">
            <v>2528 Борати природні та їх концентрати (кальциновані або некальциновані), крім боратів, виділених з природних сольових розчинів і ропи; борна кислота природна із вмістом не більш як 85 мас.% Н3ВО3 у перерахунку на суху речовину:</v>
          </cell>
          <cell r="CD223">
            <v>0</v>
          </cell>
        </row>
        <row r="224">
          <cell r="A224" t="str">
            <v>2529</v>
          </cell>
          <cell r="B224" t="str">
            <v>2529 Польовий шпат; лейцит; нефелін і сієніт нефеліновий; флюорит (плавиковий шпат):</v>
          </cell>
          <cell r="C224">
            <v>616610</v>
          </cell>
          <cell r="D224" t="str">
            <v>2529</v>
          </cell>
          <cell r="E224" t="str">
            <v>2529 Польовий шпат; лейцит; нефелін і сієніт нефеліновий; флюорит (плавиковий шпат):</v>
          </cell>
          <cell r="F224">
            <v>590090</v>
          </cell>
          <cell r="G224" t="str">
            <v>2529</v>
          </cell>
          <cell r="H224" t="str">
            <v>2529 Польовий шпат; лейцит; нефелін і сієніт нефеліновий; флюорит (плавиковий шпат):</v>
          </cell>
          <cell r="I224">
            <v>1567240</v>
          </cell>
          <cell r="K224" t="str">
            <v>2529 Польовий шпат; лейцит; нефелін і сієніт нефеліновий; флюорит (плавиковий шпат):</v>
          </cell>
          <cell r="L224">
            <v>1793170</v>
          </cell>
          <cell r="N224" t="str">
            <v>2529 Польовий шпат; лейцит; нефелін і сієніт нефеліновий; флюорит (плавиковий шпат):</v>
          </cell>
          <cell r="O224">
            <v>1902090</v>
          </cell>
          <cell r="Q224" t="str">
            <v>2529 Польовий шпат; лейцит; нефелін і сієніт нефеліновий; флюорит (плавиковий шпат):</v>
          </cell>
          <cell r="R224">
            <v>1820340</v>
          </cell>
          <cell r="T224" t="str">
            <v>2529 Польовий шпат; лейцит; нефелін і сієніт нефеліновий; флюорит (плавиковий шпат):</v>
          </cell>
          <cell r="U224">
            <v>2120320</v>
          </cell>
          <cell r="W224" t="str">
            <v>2529 Польовий шпат; лейцит; нефелін і сієніт нефеліновий; флюорит (плавиковий шпат):</v>
          </cell>
          <cell r="X224">
            <v>1963550</v>
          </cell>
          <cell r="Z224" t="str">
            <v>2529 Польовий шпат; лейцит; нефелін і сієніт нефеліновий; флюорит (плавиковий шпат):</v>
          </cell>
          <cell r="AA224">
            <v>2142780</v>
          </cell>
          <cell r="AC224" t="str">
            <v>2529 Польовий шпат; лейцит; нефелін і сієніт нефеліновий; флюорит (плавиковий шпат):</v>
          </cell>
          <cell r="AD224">
            <v>1890344.5</v>
          </cell>
          <cell r="AF224" t="str">
            <v>2529 Польовий шпат; лейцит; нефелін і сієніт нефеліновий; флюорит (плавиковий шпат):</v>
          </cell>
          <cell r="AG224">
            <v>963630</v>
          </cell>
          <cell r="AI224" t="str">
            <v>2529 Польовий шпат; лейцит; нефелін і сієніт нефеліновий; флюорит (плавиковий шпат):</v>
          </cell>
          <cell r="AJ224">
            <v>622450</v>
          </cell>
          <cell r="AM224" t="str">
            <v>2529 Польовий шпат; лейцит; нефелін і сієніт нефеліновий; флюорит (плавиковий шпат):</v>
          </cell>
          <cell r="AN224">
            <v>346060</v>
          </cell>
          <cell r="AP224" t="str">
            <v>2529 Польовий шпат; лейцит; нефелін і сієніт нефеліновий; флюорит (плавиковий шпат):</v>
          </cell>
          <cell r="AQ224">
            <v>620960</v>
          </cell>
          <cell r="AS224" t="str">
            <v>2529 Польовий шпат; лейцит; нефелін і сієніт нефеліновий; флюорит (плавиковий шпат):</v>
          </cell>
          <cell r="AT224">
            <v>1597390</v>
          </cell>
          <cell r="AV224" t="str">
            <v>2529 Польовий шпат; лейцит; нефелін і сієніт нефеліновий; флюорит (плавиковий шпат):</v>
          </cell>
          <cell r="AW224">
            <v>1106570</v>
          </cell>
          <cell r="AY224" t="str">
            <v>2529 Польовий шпат; лейцит; нефелін і сієніт нефеліновий; флюорит (плавиковий шпат):</v>
          </cell>
          <cell r="AZ224">
            <v>979450</v>
          </cell>
          <cell r="BB224" t="str">
            <v>2529 Польовий шпат; лейцит; нефелін і сієніт нефеліновий; флюорит (плавиковий шпат):</v>
          </cell>
          <cell r="BC224">
            <v>1028880</v>
          </cell>
          <cell r="BE224" t="str">
            <v>2529 Польовий шпат; лейцит; нефелін і сієніт нефеліновий; флюорит (плавиковий шпат):</v>
          </cell>
          <cell r="BF224">
            <v>1899830</v>
          </cell>
          <cell r="BH224" t="str">
            <v>2529 Польовий шпат; лейцит; нефелін і сієніт нефеліновий; флюорит (плавиковий шпат):</v>
          </cell>
          <cell r="BI224">
            <v>1841820</v>
          </cell>
          <cell r="BK224" t="str">
            <v>2529 Польовий шпат; лейцит; нефелін і сієніт нефеліновий; флюорит (плавиковий шпат):</v>
          </cell>
          <cell r="BL224">
            <v>1739800</v>
          </cell>
          <cell r="BN224" t="str">
            <v>2529 Польовий шпат; лейцит; нефелін і сієніт нефеліновий; флюорит (плавиковий шпат):</v>
          </cell>
          <cell r="BO224">
            <v>1903320</v>
          </cell>
          <cell r="BQ224" t="str">
            <v>2529 Польовий шпат; лейцит; нефелін і сієніт нефеліновий; флюорит (плавиковий шпат):</v>
          </cell>
          <cell r="BR224">
            <v>1602080</v>
          </cell>
          <cell r="BT224" t="str">
            <v>2529 Польовий шпат; лейцит; нефелін і сієніт нефеліновий; флюорит (плавиковий шпат):</v>
          </cell>
          <cell r="BU224">
            <v>1120940</v>
          </cell>
          <cell r="BW224" t="str">
            <v>2529 Польовий шпат; лейцит; нефелін і сієніт нефеліновий; флюорит (плавиковий шпат):</v>
          </cell>
          <cell r="BX224">
            <v>418280</v>
          </cell>
          <cell r="BZ224" t="str">
            <v>2529 Польовий шпат; лейцит; нефелін і сієніт нефеліновий; флюорит (плавиковий шпат):</v>
          </cell>
          <cell r="CA224">
            <v>317570</v>
          </cell>
          <cell r="CC224" t="str">
            <v>2529 Польовий шпат; лейцит; нефелін і сієніт нефеліновий; флюорит (плавиковий шпат):</v>
          </cell>
          <cell r="CD224">
            <v>1381920</v>
          </cell>
        </row>
        <row r="225">
          <cell r="A225" t="str">
            <v>2530</v>
          </cell>
          <cell r="B225" t="str">
            <v>2530 Мінеральні речовини, не включені до інших товарних позицій:</v>
          </cell>
          <cell r="C225">
            <v>23330</v>
          </cell>
          <cell r="D225" t="str">
            <v>2530</v>
          </cell>
          <cell r="E225" t="str">
            <v>2530 Мінеральні речовини, не включені до інших товарних позицій:</v>
          </cell>
          <cell r="F225">
            <v>57150</v>
          </cell>
          <cell r="G225" t="str">
            <v>2530</v>
          </cell>
          <cell r="H225" t="str">
            <v>2530 Мінеральні речовини, не включені до інших товарних позицій:</v>
          </cell>
          <cell r="I225">
            <v>139520</v>
          </cell>
          <cell r="K225" t="str">
            <v>2530 Мінеральні речовини, не включені до інших товарних позицій:</v>
          </cell>
          <cell r="L225">
            <v>85260</v>
          </cell>
          <cell r="N225" t="str">
            <v>2530 Мінеральні речовини, не включені до інших товарних позицій:</v>
          </cell>
          <cell r="O225">
            <v>116087.66</v>
          </cell>
          <cell r="Q225" t="str">
            <v>2530 Мінеральні речовини, не включені до інших товарних позицій:</v>
          </cell>
          <cell r="R225">
            <v>57774.559999999998</v>
          </cell>
          <cell r="T225" t="str">
            <v>2530 Мінеральні речовини, не включені до інших товарних позицій:</v>
          </cell>
          <cell r="U225">
            <v>69825.45</v>
          </cell>
          <cell r="W225" t="str">
            <v>2530 Мінеральні речовини, не включені до інших товарних позицій:</v>
          </cell>
          <cell r="X225">
            <v>87220</v>
          </cell>
          <cell r="Z225" t="str">
            <v>2530 Мінеральні речовини, не включені до інших товарних позицій:</v>
          </cell>
          <cell r="AA225">
            <v>80000</v>
          </cell>
          <cell r="AC225" t="str">
            <v>2530 Мінеральні речовини, не включені до інших товарних позицій:</v>
          </cell>
          <cell r="AD225">
            <v>50230</v>
          </cell>
          <cell r="AF225" t="str">
            <v>2530 Мінеральні речовини, не включені до інших товарних позицій:</v>
          </cell>
          <cell r="AG225">
            <v>61990</v>
          </cell>
          <cell r="AI225" t="str">
            <v>2530 Мінеральні речовини, не включені до інших товарних позицій:</v>
          </cell>
          <cell r="AJ225">
            <v>58954.32</v>
          </cell>
          <cell r="AM225" t="str">
            <v>2530 Мінеральні речовини, не включені до інших товарних позицій:</v>
          </cell>
          <cell r="AN225">
            <v>52140</v>
          </cell>
          <cell r="AP225" t="str">
            <v>2530 Мінеральні речовини, не включені до інших товарних позицій:</v>
          </cell>
          <cell r="AQ225">
            <v>88560</v>
          </cell>
          <cell r="AS225" t="str">
            <v>2530 Мінеральні речовини, не включені до інших товарних позицій:</v>
          </cell>
          <cell r="AT225">
            <v>54477.48</v>
          </cell>
          <cell r="AV225" t="str">
            <v>2530 Мінеральні речовини, не включені до інших товарних позицій:</v>
          </cell>
          <cell r="AW225">
            <v>74860</v>
          </cell>
          <cell r="AY225" t="str">
            <v>2530 Мінеральні речовини, не включені до інших товарних позицій:</v>
          </cell>
          <cell r="AZ225">
            <v>64280</v>
          </cell>
          <cell r="BB225" t="str">
            <v>2530 Мінеральні речовини, не включені до інших товарних позицій:</v>
          </cell>
          <cell r="BC225">
            <v>84718.290000000008</v>
          </cell>
          <cell r="BE225" t="str">
            <v>2530 Мінеральні речовини, не включені до інших товарних позицій:</v>
          </cell>
          <cell r="BF225">
            <v>42200</v>
          </cell>
          <cell r="BH225" t="str">
            <v>2530 Мінеральні речовини, не включені до інших товарних позицій:</v>
          </cell>
          <cell r="BI225">
            <v>17570</v>
          </cell>
          <cell r="BK225" t="str">
            <v>2530 Мінеральні речовини, не включені до інших товарних позицій:</v>
          </cell>
          <cell r="BL225">
            <v>81022.13</v>
          </cell>
          <cell r="BN225" t="str">
            <v>2530 Мінеральні речовини, не включені до інших товарних позицій:</v>
          </cell>
          <cell r="BO225">
            <v>86828.38</v>
          </cell>
          <cell r="BQ225" t="str">
            <v>2530 Мінеральні речовини, не включені до інших товарних позицій:</v>
          </cell>
          <cell r="BR225">
            <v>75430</v>
          </cell>
          <cell r="BT225" t="str">
            <v>2530 Мінеральні речовини, не включені до інших товарних позицій:</v>
          </cell>
          <cell r="BU225">
            <v>300034</v>
          </cell>
          <cell r="BW225" t="str">
            <v>2530 Мінеральні речовини, не включені до інших товарних позицій:</v>
          </cell>
          <cell r="BX225">
            <v>59481.02</v>
          </cell>
          <cell r="BZ225" t="str">
            <v>2530 Мінеральні речовини, не включені до інших товарних позицій:</v>
          </cell>
          <cell r="CA225">
            <v>101230</v>
          </cell>
          <cell r="CC225" t="str">
            <v>2530 Мінеральні речовини, не включені до інших товарних позицій:</v>
          </cell>
          <cell r="CD225">
            <v>763300</v>
          </cell>
        </row>
        <row r="226">
          <cell r="A226" t="str">
            <v>2601</v>
          </cell>
          <cell r="B226" t="str">
            <v>2601 Руди та концентрати залізні, включаючи випалений пірит:</v>
          </cell>
          <cell r="C226">
            <v>234667308</v>
          </cell>
          <cell r="D226" t="str">
            <v>2601</v>
          </cell>
          <cell r="E226" t="str">
            <v>2601 Руди та концентрати залізні, включаючи випалений пірит:</v>
          </cell>
          <cell r="F226">
            <v>228541900</v>
          </cell>
          <cell r="G226" t="str">
            <v>2601</v>
          </cell>
          <cell r="H226" t="str">
            <v>2601 Руди та концентрати залізні, включаючи випалений пірит:</v>
          </cell>
          <cell r="I226">
            <v>291965230</v>
          </cell>
          <cell r="K226" t="str">
            <v>2601 Руди та концентрати залізні, включаючи випалений пірит:</v>
          </cell>
          <cell r="L226">
            <v>294508820</v>
          </cell>
          <cell r="N226" t="str">
            <v>2601 Руди та концентрати залізні, включаючи випалений пірит:</v>
          </cell>
          <cell r="O226">
            <v>378534130</v>
          </cell>
          <cell r="Q226" t="str">
            <v>2601 Руди та концентрати залізні, включаючи випалений пірит:</v>
          </cell>
          <cell r="R226">
            <v>285184950</v>
          </cell>
          <cell r="T226" t="str">
            <v>2601 Руди та концентрати залізні, включаючи випалений пірит:</v>
          </cell>
          <cell r="U226">
            <v>378536619</v>
          </cell>
          <cell r="W226" t="str">
            <v>2601 Руди та концентрати залізні, включаючи випалений пірит:</v>
          </cell>
          <cell r="X226">
            <v>408617530</v>
          </cell>
          <cell r="Z226" t="str">
            <v>2601 Руди та концентрати залізні, включаючи випалений пірит:</v>
          </cell>
          <cell r="AA226">
            <v>274707980</v>
          </cell>
          <cell r="AC226" t="str">
            <v>2601 Руди та концентрати залізні, включаючи випалений пірит:</v>
          </cell>
          <cell r="AD226">
            <v>202554501.09999999</v>
          </cell>
          <cell r="AF226" t="str">
            <v>2601 Руди та концентрати залізні, включаючи випалений пірит:</v>
          </cell>
          <cell r="AG226">
            <v>204818280.09999999</v>
          </cell>
          <cell r="AI226" t="str">
            <v>2601 Руди та концентрати залізні, включаючи випалений пірит:</v>
          </cell>
          <cell r="AJ226">
            <v>216933970</v>
          </cell>
          <cell r="AM226" t="str">
            <v>2601 Руди та концентрати залізні, включаючи випалений пірит:</v>
          </cell>
          <cell r="AN226">
            <v>284330360.10000002</v>
          </cell>
          <cell r="AP226" t="str">
            <v>2601 Руди та концентрати залізні, включаючи випалений пірит:</v>
          </cell>
          <cell r="AQ226">
            <v>272074270</v>
          </cell>
          <cell r="AS226" t="str">
            <v>2601 Руди та концентрати залізні, включаючи випалений пірит:</v>
          </cell>
          <cell r="AT226">
            <v>325347800.5</v>
          </cell>
          <cell r="AV226" t="str">
            <v>2601 Руди та концентрати залізні, включаючи випалений пірит:</v>
          </cell>
          <cell r="AW226">
            <v>360663300.30000001</v>
          </cell>
          <cell r="AY226" t="str">
            <v>2601 Руди та концентрати залізні, включаючи випалений пірит:</v>
          </cell>
          <cell r="AZ226">
            <v>267650380</v>
          </cell>
          <cell r="BB226" t="str">
            <v>2601 Руди та концентрати залізні, включаючи випалений пірит:</v>
          </cell>
          <cell r="BC226">
            <v>352991810</v>
          </cell>
          <cell r="BE226" t="str">
            <v>2601 Руди та концентрати залізні, включаючи випалений пірит:</v>
          </cell>
          <cell r="BF226">
            <v>322186620</v>
          </cell>
          <cell r="BH226" t="str">
            <v>2601 Руди та концентрати залізні, включаючи випалений пірит:</v>
          </cell>
          <cell r="BI226">
            <v>337385210.10000002</v>
          </cell>
          <cell r="BK226" t="str">
            <v>2601 Руди та концентрати залізні, включаючи випалений пірит:</v>
          </cell>
          <cell r="BL226">
            <v>387302460.19999999</v>
          </cell>
          <cell r="BN226" t="str">
            <v>2601 Руди та концентрати залізні, включаючи випалений пірит:</v>
          </cell>
          <cell r="BO226">
            <v>410901610</v>
          </cell>
          <cell r="BQ226" t="str">
            <v>2601 Руди та концентрати залізні, включаючи випалений пірит:</v>
          </cell>
          <cell r="BR226">
            <v>389290140</v>
          </cell>
          <cell r="BT226" t="str">
            <v>2601 Руди та концентрати залізні, включаючи випалений пірит:</v>
          </cell>
          <cell r="BU226">
            <v>529246079.60000002</v>
          </cell>
          <cell r="BW226" t="str">
            <v>2601 Руди та концентрати залізні, включаючи випалений пірит:</v>
          </cell>
          <cell r="BX226">
            <v>504772305</v>
          </cell>
          <cell r="BZ226" t="str">
            <v>2601 Руди та концентрати залізні, включаючи випалений пірит:</v>
          </cell>
          <cell r="CA226">
            <v>568465950.10000002</v>
          </cell>
          <cell r="CC226" t="str">
            <v>2601 Руди та концентрати залізні, включаючи випалений пірит:</v>
          </cell>
          <cell r="CD226">
            <v>646818480</v>
          </cell>
        </row>
        <row r="227">
          <cell r="A227" t="str">
            <v>2602</v>
          </cell>
          <cell r="B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C227">
            <v>10040</v>
          </cell>
          <cell r="D227" t="str">
            <v>2602</v>
          </cell>
          <cell r="E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F227">
            <v>0</v>
          </cell>
          <cell r="G227" t="str">
            <v>2602</v>
          </cell>
          <cell r="H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I227">
            <v>0</v>
          </cell>
          <cell r="K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L227">
            <v>109410</v>
          </cell>
          <cell r="N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O227">
            <v>456190</v>
          </cell>
          <cell r="Q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R227">
            <v>480720</v>
          </cell>
          <cell r="T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U227">
            <v>636180</v>
          </cell>
          <cell r="W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X227">
            <v>218730</v>
          </cell>
          <cell r="Z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A227">
            <v>336000</v>
          </cell>
          <cell r="AC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D227">
            <v>361740</v>
          </cell>
          <cell r="AF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G227">
            <v>502630</v>
          </cell>
          <cell r="AI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J227">
            <v>217640</v>
          </cell>
          <cell r="AM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N227">
            <v>101940</v>
          </cell>
          <cell r="AP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Q227">
            <v>13810</v>
          </cell>
          <cell r="AS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T227">
            <v>15410</v>
          </cell>
          <cell r="AV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W227">
            <v>91780</v>
          </cell>
          <cell r="AY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AZ227">
            <v>134740</v>
          </cell>
          <cell r="BB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C227">
            <v>2756310</v>
          </cell>
          <cell r="BE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F227">
            <v>333200</v>
          </cell>
          <cell r="BH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I227">
            <v>214850</v>
          </cell>
          <cell r="BK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L227">
            <v>3489560</v>
          </cell>
          <cell r="BN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O227">
            <v>0</v>
          </cell>
          <cell r="BQ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R227">
            <v>0</v>
          </cell>
          <cell r="BT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U227">
            <v>3667400</v>
          </cell>
          <cell r="BW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BX227">
            <v>0</v>
          </cell>
          <cell r="BZ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CA227">
            <v>15290</v>
          </cell>
          <cell r="CC227" t="str">
            <v>2602 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ell>
          <cell r="CD227">
            <v>4640</v>
          </cell>
        </row>
        <row r="228">
          <cell r="A228" t="str">
            <v>2603</v>
          </cell>
          <cell r="B228" t="str">
            <v>2603 Руди та концентрати мідні</v>
          </cell>
          <cell r="C228">
            <v>0</v>
          </cell>
          <cell r="D228" t="str">
            <v>2603</v>
          </cell>
          <cell r="E228" t="str">
            <v>2603 Руди та концентрати мідні</v>
          </cell>
          <cell r="F228">
            <v>0</v>
          </cell>
          <cell r="G228" t="str">
            <v>2603</v>
          </cell>
          <cell r="H228" t="str">
            <v>2603 Руди та концентрати мідні</v>
          </cell>
          <cell r="I228">
            <v>0</v>
          </cell>
          <cell r="K228" t="str">
            <v>2603 Руди та концентрати мідні</v>
          </cell>
          <cell r="L228">
            <v>0</v>
          </cell>
          <cell r="N228" t="str">
            <v>2603 Руди та концентрати мідні</v>
          </cell>
          <cell r="O228">
            <v>0</v>
          </cell>
          <cell r="Q228" t="str">
            <v>2603 Руди та концентрати мідні</v>
          </cell>
          <cell r="R228">
            <v>0</v>
          </cell>
          <cell r="T228" t="str">
            <v>2603 Руди та концентрати мідні</v>
          </cell>
          <cell r="U228">
            <v>0</v>
          </cell>
          <cell r="W228" t="str">
            <v>2603 Руди та концентрати мідні</v>
          </cell>
          <cell r="X228">
            <v>0</v>
          </cell>
          <cell r="Z228" t="str">
            <v>2603 Руди та концентрати мідні</v>
          </cell>
          <cell r="AA228">
            <v>0</v>
          </cell>
          <cell r="AC228" t="str">
            <v>2603 Руди та концентрати мідні</v>
          </cell>
          <cell r="AD228">
            <v>0</v>
          </cell>
          <cell r="AF228" t="str">
            <v>2603 Руди та концентрати мідні</v>
          </cell>
          <cell r="AG228">
            <v>0</v>
          </cell>
          <cell r="AI228" t="str">
            <v>2603 Руди та концентрати мідні</v>
          </cell>
          <cell r="AJ228">
            <v>0</v>
          </cell>
          <cell r="AM228" t="str">
            <v>2603 Руди та концентрати мідні</v>
          </cell>
          <cell r="AN228">
            <v>0</v>
          </cell>
          <cell r="AP228" t="str">
            <v>2603 Руди та концентрати мідні</v>
          </cell>
          <cell r="AQ228">
            <v>0</v>
          </cell>
          <cell r="AS228" t="str">
            <v>2603 Руди та концентрати мідні</v>
          </cell>
          <cell r="AT228">
            <v>0</v>
          </cell>
          <cell r="AV228" t="str">
            <v>2603 Руди та концентрати мідні</v>
          </cell>
          <cell r="AW228">
            <v>0</v>
          </cell>
          <cell r="AY228" t="str">
            <v>2603 Руди та концентрати мідні</v>
          </cell>
          <cell r="AZ228">
            <v>0</v>
          </cell>
          <cell r="BB228" t="str">
            <v>2603 Руди та концентрати мідні</v>
          </cell>
          <cell r="BC228">
            <v>0</v>
          </cell>
          <cell r="BE228" t="str">
            <v>2603 Руди та концентрати мідні</v>
          </cell>
          <cell r="BF228">
            <v>0</v>
          </cell>
          <cell r="BH228" t="str">
            <v>2603 Руди та концентрати мідні</v>
          </cell>
          <cell r="BI228">
            <v>0</v>
          </cell>
          <cell r="BK228" t="str">
            <v>2603 Руди та концентрати мідні</v>
          </cell>
          <cell r="BL228">
            <v>0</v>
          </cell>
          <cell r="BN228" t="str">
            <v>2603 Руди та концентрати мідні</v>
          </cell>
          <cell r="BO228">
            <v>0</v>
          </cell>
          <cell r="BQ228" t="str">
            <v>2603 Руди та концентрати мідні</v>
          </cell>
          <cell r="BR228">
            <v>0</v>
          </cell>
          <cell r="BT228" t="str">
            <v>2603 Руди та концентрати мідні</v>
          </cell>
          <cell r="BU228">
            <v>0</v>
          </cell>
          <cell r="BW228" t="str">
            <v>2603 Руди та концентрати мідні</v>
          </cell>
          <cell r="BX228">
            <v>0</v>
          </cell>
          <cell r="BZ228" t="str">
            <v>2603 Руди та концентрати мідні</v>
          </cell>
          <cell r="CA228">
            <v>0</v>
          </cell>
          <cell r="CC228" t="str">
            <v>2603 Руди та концентрати мідні</v>
          </cell>
          <cell r="CD228">
            <v>0</v>
          </cell>
        </row>
        <row r="229">
          <cell r="A229" t="str">
            <v>2604</v>
          </cell>
          <cell r="B229" t="str">
            <v>2604 Руди та концентрати нікелеві</v>
          </cell>
          <cell r="C229">
            <v>0</v>
          </cell>
          <cell r="D229" t="str">
            <v>2604</v>
          </cell>
          <cell r="E229" t="str">
            <v>2604 Руди та концентрати нікелеві</v>
          </cell>
          <cell r="F229">
            <v>0</v>
          </cell>
          <cell r="G229" t="str">
            <v>2604</v>
          </cell>
          <cell r="H229" t="str">
            <v>2604 Руди та концентрати нікелеві</v>
          </cell>
          <cell r="I229">
            <v>0</v>
          </cell>
          <cell r="K229" t="str">
            <v>2604 Руди та концентрати нікелеві</v>
          </cell>
          <cell r="L229">
            <v>311600</v>
          </cell>
          <cell r="N229" t="str">
            <v>2604 Руди та концентрати нікелеві</v>
          </cell>
          <cell r="O229">
            <v>0</v>
          </cell>
          <cell r="Q229" t="str">
            <v>2604 Руди та концентрати нікелеві</v>
          </cell>
          <cell r="R229">
            <v>0</v>
          </cell>
          <cell r="T229" t="str">
            <v>2604 Руди та концентрати нікелеві</v>
          </cell>
          <cell r="U229">
            <v>0</v>
          </cell>
          <cell r="W229" t="str">
            <v>2604 Руди та концентрати нікелеві</v>
          </cell>
          <cell r="X229">
            <v>0</v>
          </cell>
          <cell r="Z229" t="str">
            <v>2604 Руди та концентрати нікелеві</v>
          </cell>
          <cell r="AA229">
            <v>0</v>
          </cell>
          <cell r="AC229" t="str">
            <v>2604 Руди та концентрати нікелеві</v>
          </cell>
          <cell r="AD229">
            <v>0</v>
          </cell>
          <cell r="AF229" t="str">
            <v>2604 Руди та концентрати нікелеві</v>
          </cell>
          <cell r="AG229">
            <v>0</v>
          </cell>
          <cell r="AI229" t="str">
            <v>2604 Руди та концентрати нікелеві</v>
          </cell>
          <cell r="AJ229">
            <v>0</v>
          </cell>
          <cell r="AM229" t="str">
            <v>2604 Руди та концентрати нікелеві</v>
          </cell>
          <cell r="AN229">
            <v>0</v>
          </cell>
          <cell r="AP229" t="str">
            <v>2604 Руди та концентрати нікелеві</v>
          </cell>
          <cell r="AQ229">
            <v>0</v>
          </cell>
          <cell r="AS229" t="str">
            <v>2604 Руди та концентрати нікелеві</v>
          </cell>
          <cell r="AT229">
            <v>0</v>
          </cell>
          <cell r="AV229" t="str">
            <v>2604 Руди та концентрати нікелеві</v>
          </cell>
          <cell r="AW229">
            <v>0</v>
          </cell>
          <cell r="AY229" t="str">
            <v>2604 Руди та концентрати нікелеві</v>
          </cell>
          <cell r="AZ229">
            <v>0</v>
          </cell>
          <cell r="BB229" t="str">
            <v>2604 Руди та концентрати нікелеві</v>
          </cell>
          <cell r="BC229">
            <v>0</v>
          </cell>
          <cell r="BE229" t="str">
            <v>2604 Руди та концентрати нікелеві</v>
          </cell>
          <cell r="BF229">
            <v>0</v>
          </cell>
          <cell r="BH229" t="str">
            <v>2604 Руди та концентрати нікелеві</v>
          </cell>
          <cell r="BI229">
            <v>0</v>
          </cell>
          <cell r="BK229" t="str">
            <v>2604 Руди та концентрати нікелеві</v>
          </cell>
          <cell r="BL229">
            <v>0</v>
          </cell>
          <cell r="BN229" t="str">
            <v>2604 Руди та концентрати нікелеві</v>
          </cell>
          <cell r="BO229">
            <v>0</v>
          </cell>
          <cell r="BQ229" t="str">
            <v>2604 Руди та концентрати нікелеві</v>
          </cell>
          <cell r="BR229">
            <v>0</v>
          </cell>
          <cell r="BT229" t="str">
            <v>2604 Руди та концентрати нікелеві</v>
          </cell>
          <cell r="BU229">
            <v>0</v>
          </cell>
          <cell r="BW229" t="str">
            <v>2604 Руди та концентрати нікелеві</v>
          </cell>
          <cell r="BX229">
            <v>0</v>
          </cell>
          <cell r="BZ229" t="str">
            <v>2604 Руди та концентрати нікелеві</v>
          </cell>
          <cell r="CA229">
            <v>0</v>
          </cell>
          <cell r="CC229" t="str">
            <v>2604 Руди та концентрати нікелеві</v>
          </cell>
          <cell r="CD229">
            <v>0</v>
          </cell>
        </row>
        <row r="230">
          <cell r="A230" t="str">
            <v>2605</v>
          </cell>
          <cell r="B230" t="str">
            <v>2605 Руди та концентрати кобальтові</v>
          </cell>
          <cell r="C230">
            <v>0</v>
          </cell>
          <cell r="D230" t="str">
            <v>2605</v>
          </cell>
          <cell r="E230" t="str">
            <v>2605 Руди та концентрати кобальтові</v>
          </cell>
          <cell r="F230">
            <v>0</v>
          </cell>
          <cell r="G230" t="str">
            <v>2605</v>
          </cell>
          <cell r="H230" t="str">
            <v>2605 Руди та концентрати кобальтові</v>
          </cell>
          <cell r="I230">
            <v>0</v>
          </cell>
          <cell r="K230" t="str">
            <v>2605 Руди та концентрати кобальтові</v>
          </cell>
          <cell r="L230">
            <v>0</v>
          </cell>
          <cell r="N230" t="str">
            <v>2605 Руди та концентрати кобальтові</v>
          </cell>
          <cell r="O230">
            <v>0</v>
          </cell>
          <cell r="Q230" t="str">
            <v>2605 Руди та концентрати кобальтові</v>
          </cell>
          <cell r="R230">
            <v>0</v>
          </cell>
          <cell r="T230" t="str">
            <v>2605 Руди та концентрати кобальтові</v>
          </cell>
          <cell r="U230">
            <v>0</v>
          </cell>
          <cell r="W230" t="str">
            <v>2605 Руди та концентрати кобальтові</v>
          </cell>
          <cell r="X230">
            <v>0</v>
          </cell>
          <cell r="Z230" t="str">
            <v>2605 Руди та концентрати кобальтові</v>
          </cell>
          <cell r="AA230">
            <v>0</v>
          </cell>
          <cell r="AC230" t="str">
            <v>2605 Руди та концентрати кобальтові</v>
          </cell>
          <cell r="AD230">
            <v>0</v>
          </cell>
          <cell r="AF230" t="str">
            <v>2605 Руди та концентрати кобальтові</v>
          </cell>
          <cell r="AG230">
            <v>0</v>
          </cell>
          <cell r="AI230" t="str">
            <v>2605 Руди та концентрати кобальтові</v>
          </cell>
          <cell r="AJ230">
            <v>0</v>
          </cell>
          <cell r="AM230" t="str">
            <v>2605 Руди та концентрати кобальтові</v>
          </cell>
          <cell r="AN230">
            <v>0</v>
          </cell>
          <cell r="AP230" t="str">
            <v>2605 Руди та концентрати кобальтові</v>
          </cell>
          <cell r="AQ230">
            <v>0</v>
          </cell>
          <cell r="AS230" t="str">
            <v>2605 Руди та концентрати кобальтові</v>
          </cell>
          <cell r="AT230">
            <v>0</v>
          </cell>
          <cell r="AV230" t="str">
            <v>2605 Руди та концентрати кобальтові</v>
          </cell>
          <cell r="AW230">
            <v>0</v>
          </cell>
          <cell r="AY230" t="str">
            <v>2605 Руди та концентрати кобальтові</v>
          </cell>
          <cell r="AZ230">
            <v>0</v>
          </cell>
          <cell r="BB230" t="str">
            <v>2605 Руди та концентрати кобальтові</v>
          </cell>
          <cell r="BC230">
            <v>0</v>
          </cell>
          <cell r="BE230" t="str">
            <v>2605 Руди та концентрати кобальтові</v>
          </cell>
          <cell r="BF230">
            <v>0</v>
          </cell>
          <cell r="BH230" t="str">
            <v>2605 Руди та концентрати кобальтові</v>
          </cell>
          <cell r="BI230">
            <v>0</v>
          </cell>
          <cell r="BK230" t="str">
            <v>2605 Руди та концентрати кобальтові</v>
          </cell>
          <cell r="BL230">
            <v>0</v>
          </cell>
          <cell r="BN230" t="str">
            <v>2605 Руди та концентрати кобальтові</v>
          </cell>
          <cell r="BO230">
            <v>0</v>
          </cell>
          <cell r="BQ230" t="str">
            <v>2605 Руди та концентрати кобальтові</v>
          </cell>
          <cell r="BR230">
            <v>0</v>
          </cell>
          <cell r="BT230" t="str">
            <v>2605 Руди та концентрати кобальтові</v>
          </cell>
          <cell r="BU230">
            <v>0</v>
          </cell>
          <cell r="BW230" t="str">
            <v>2605 Руди та концентрати кобальтові</v>
          </cell>
          <cell r="BX230">
            <v>0</v>
          </cell>
          <cell r="BZ230" t="str">
            <v>2605 Руди та концентрати кобальтові</v>
          </cell>
          <cell r="CA230">
            <v>0</v>
          </cell>
          <cell r="CC230" t="str">
            <v>2605 Руди та концентрати кобальтові</v>
          </cell>
          <cell r="CD230">
            <v>0</v>
          </cell>
        </row>
        <row r="231">
          <cell r="A231" t="str">
            <v>2606</v>
          </cell>
          <cell r="B231" t="str">
            <v>2606 Руди та концентрати алюмінієві</v>
          </cell>
          <cell r="C231">
            <v>0</v>
          </cell>
          <cell r="D231" t="str">
            <v>2606</v>
          </cell>
          <cell r="E231" t="str">
            <v>2606 Руди та концентрати алюмінієві</v>
          </cell>
          <cell r="F231">
            <v>0</v>
          </cell>
          <cell r="G231" t="str">
            <v>2606</v>
          </cell>
          <cell r="H231" t="str">
            <v>2606 Руди та концентрати алюмінієві</v>
          </cell>
          <cell r="I231">
            <v>0</v>
          </cell>
          <cell r="K231" t="str">
            <v>2606 Руди та концентрати алюмінієві</v>
          </cell>
          <cell r="L231">
            <v>1490</v>
          </cell>
          <cell r="N231" t="str">
            <v>2606 Руди та концентрати алюмінієві</v>
          </cell>
          <cell r="O231">
            <v>0</v>
          </cell>
          <cell r="Q231" t="str">
            <v>2606 Руди та концентрати алюмінієві</v>
          </cell>
          <cell r="R231">
            <v>0</v>
          </cell>
          <cell r="T231" t="str">
            <v>2606 Руди та концентрати алюмінієві</v>
          </cell>
          <cell r="U231">
            <v>0</v>
          </cell>
          <cell r="W231" t="str">
            <v>2606 Руди та концентрати алюмінієві</v>
          </cell>
          <cell r="X231">
            <v>0</v>
          </cell>
          <cell r="Z231" t="str">
            <v>2606 Руди та концентрати алюмінієві</v>
          </cell>
          <cell r="AA231">
            <v>0</v>
          </cell>
          <cell r="AC231" t="str">
            <v>2606 Руди та концентрати алюмінієві</v>
          </cell>
          <cell r="AD231">
            <v>0</v>
          </cell>
          <cell r="AF231" t="str">
            <v>2606 Руди та концентрати алюмінієві</v>
          </cell>
          <cell r="AG231">
            <v>0</v>
          </cell>
          <cell r="AI231" t="str">
            <v>2606 Руди та концентрати алюмінієві</v>
          </cell>
          <cell r="AJ231">
            <v>0</v>
          </cell>
          <cell r="AM231" t="str">
            <v>2606 Руди та концентрати алюмінієві</v>
          </cell>
          <cell r="AN231">
            <v>0</v>
          </cell>
          <cell r="AP231" t="str">
            <v>2606 Руди та концентрати алюмінієві</v>
          </cell>
          <cell r="AQ231">
            <v>0</v>
          </cell>
          <cell r="AS231" t="str">
            <v>2606 Руди та концентрати алюмінієві</v>
          </cell>
          <cell r="AT231">
            <v>0</v>
          </cell>
          <cell r="AV231" t="str">
            <v>2606 Руди та концентрати алюмінієві</v>
          </cell>
          <cell r="AW231">
            <v>3440</v>
          </cell>
          <cell r="AY231" t="str">
            <v>2606 Руди та концентрати алюмінієві</v>
          </cell>
          <cell r="AZ231">
            <v>7170</v>
          </cell>
          <cell r="BB231" t="str">
            <v>2606 Руди та концентрати алюмінієві</v>
          </cell>
          <cell r="BC231">
            <v>3610</v>
          </cell>
          <cell r="BE231" t="str">
            <v>2606 Руди та концентрати алюмінієві</v>
          </cell>
          <cell r="BF231">
            <v>0</v>
          </cell>
          <cell r="BH231" t="str">
            <v>2606 Руди та концентрати алюмінієві</v>
          </cell>
          <cell r="BI231">
            <v>3910</v>
          </cell>
          <cell r="BK231" t="str">
            <v>2606 Руди та концентрати алюмінієві</v>
          </cell>
          <cell r="BL231">
            <v>3780</v>
          </cell>
          <cell r="BN231" t="str">
            <v>2606 Руди та концентрати алюмінієві</v>
          </cell>
          <cell r="BO231">
            <v>7360</v>
          </cell>
          <cell r="BQ231" t="str">
            <v>2606 Руди та концентрати алюмінієві</v>
          </cell>
          <cell r="BR231">
            <v>0</v>
          </cell>
          <cell r="BT231" t="str">
            <v>2606 Руди та концентрати алюмінієві</v>
          </cell>
          <cell r="BU231">
            <v>12110</v>
          </cell>
          <cell r="BW231" t="str">
            <v>2606 Руди та концентрати алюмінієві</v>
          </cell>
          <cell r="BX231">
            <v>0</v>
          </cell>
          <cell r="BZ231" t="str">
            <v>2606 Руди та концентрати алюмінієві</v>
          </cell>
          <cell r="CA231">
            <v>0</v>
          </cell>
          <cell r="CC231" t="str">
            <v>2606 Руди та концентрати алюмінієві</v>
          </cell>
          <cell r="CD231">
            <v>14500</v>
          </cell>
        </row>
        <row r="232">
          <cell r="A232" t="str">
            <v>2607</v>
          </cell>
          <cell r="B232" t="str">
            <v>2607 Руди та концентрати свинцеві</v>
          </cell>
          <cell r="C232">
            <v>0</v>
          </cell>
          <cell r="D232" t="str">
            <v>2607</v>
          </cell>
          <cell r="E232" t="str">
            <v>2607 Руди та концентрати свинцеві</v>
          </cell>
          <cell r="F232">
            <v>0</v>
          </cell>
          <cell r="G232" t="str">
            <v>2607</v>
          </cell>
          <cell r="H232" t="str">
            <v>2607 Руди та концентрати свинцеві</v>
          </cell>
          <cell r="I232">
            <v>0</v>
          </cell>
          <cell r="K232" t="str">
            <v>2607 Руди та концентрати свинцеві</v>
          </cell>
          <cell r="L232">
            <v>0</v>
          </cell>
          <cell r="N232" t="str">
            <v>2607 Руди та концентрати свинцеві</v>
          </cell>
          <cell r="O232">
            <v>0</v>
          </cell>
          <cell r="Q232" t="str">
            <v>2607 Руди та концентрати свинцеві</v>
          </cell>
          <cell r="R232">
            <v>0</v>
          </cell>
          <cell r="T232" t="str">
            <v>2607 Руди та концентрати свинцеві</v>
          </cell>
          <cell r="U232">
            <v>0</v>
          </cell>
          <cell r="W232" t="str">
            <v>2607 Руди та концентрати свинцеві</v>
          </cell>
          <cell r="X232">
            <v>0</v>
          </cell>
          <cell r="Z232" t="str">
            <v>2607 Руди та концентрати свинцеві</v>
          </cell>
          <cell r="AA232">
            <v>0</v>
          </cell>
          <cell r="AC232" t="str">
            <v>2607 Руди та концентрати свинцеві</v>
          </cell>
          <cell r="AD232">
            <v>0</v>
          </cell>
          <cell r="AF232" t="str">
            <v>2607 Руди та концентрати свинцеві</v>
          </cell>
          <cell r="AG232">
            <v>0</v>
          </cell>
          <cell r="AI232" t="str">
            <v>2607 Руди та концентрати свинцеві</v>
          </cell>
          <cell r="AJ232">
            <v>0</v>
          </cell>
          <cell r="AM232" t="str">
            <v>2607 Руди та концентрати свинцеві</v>
          </cell>
          <cell r="AN232">
            <v>0</v>
          </cell>
          <cell r="AP232" t="str">
            <v>2607 Руди та концентрати свинцеві</v>
          </cell>
          <cell r="AQ232">
            <v>0</v>
          </cell>
          <cell r="AS232" t="str">
            <v>2607 Руди та концентрати свинцеві</v>
          </cell>
          <cell r="AT232">
            <v>0</v>
          </cell>
          <cell r="AV232" t="str">
            <v>2607 Руди та концентрати свинцеві</v>
          </cell>
          <cell r="AW232">
            <v>0</v>
          </cell>
          <cell r="AY232" t="str">
            <v>2607 Руди та концентрати свинцеві</v>
          </cell>
          <cell r="AZ232">
            <v>0</v>
          </cell>
          <cell r="BB232" t="str">
            <v>2607 Руди та концентрати свинцеві</v>
          </cell>
          <cell r="BC232">
            <v>0</v>
          </cell>
          <cell r="BE232" t="str">
            <v>2607 Руди та концентрати свинцеві</v>
          </cell>
          <cell r="BF232">
            <v>0</v>
          </cell>
          <cell r="BH232" t="str">
            <v>2607 Руди та концентрати свинцеві</v>
          </cell>
          <cell r="BI232">
            <v>0</v>
          </cell>
          <cell r="BK232" t="str">
            <v>2607 Руди та концентрати свинцеві</v>
          </cell>
          <cell r="BL232">
            <v>0</v>
          </cell>
          <cell r="BN232" t="str">
            <v>2607 Руди та концентрати свинцеві</v>
          </cell>
          <cell r="BO232">
            <v>0</v>
          </cell>
          <cell r="BQ232" t="str">
            <v>2607 Руди та концентрати свинцеві</v>
          </cell>
          <cell r="BR232">
            <v>0</v>
          </cell>
          <cell r="BT232" t="str">
            <v>2607 Руди та концентрати свинцеві</v>
          </cell>
          <cell r="BU232">
            <v>0</v>
          </cell>
          <cell r="BW232" t="str">
            <v>2607 Руди та концентрати свинцеві</v>
          </cell>
          <cell r="BX232">
            <v>0</v>
          </cell>
          <cell r="BZ232" t="str">
            <v>2607 Руди та концентрати свинцеві</v>
          </cell>
          <cell r="CA232">
            <v>0</v>
          </cell>
          <cell r="CC232" t="str">
            <v>2607 Руди та концентрати свинцеві</v>
          </cell>
          <cell r="CD232">
            <v>0</v>
          </cell>
        </row>
        <row r="233">
          <cell r="A233" t="str">
            <v>2608</v>
          </cell>
          <cell r="B233" t="str">
            <v>2608 Руди та концентрати цинкові</v>
          </cell>
          <cell r="C233">
            <v>0</v>
          </cell>
          <cell r="D233" t="str">
            <v>2608</v>
          </cell>
          <cell r="E233" t="str">
            <v>2608 Руди та концентрати цинкові</v>
          </cell>
          <cell r="F233">
            <v>0</v>
          </cell>
          <cell r="G233" t="str">
            <v>2608</v>
          </cell>
          <cell r="H233" t="str">
            <v>2608 Руди та концентрати цинкові</v>
          </cell>
          <cell r="I233">
            <v>0</v>
          </cell>
          <cell r="K233" t="str">
            <v>2608 Руди та концентрати цинкові</v>
          </cell>
          <cell r="L233">
            <v>0</v>
          </cell>
          <cell r="N233" t="str">
            <v>2608 Руди та концентрати цинкові</v>
          </cell>
          <cell r="O233">
            <v>0</v>
          </cell>
          <cell r="Q233" t="str">
            <v>2608 Руди та концентрати цинкові</v>
          </cell>
          <cell r="R233">
            <v>0</v>
          </cell>
          <cell r="T233" t="str">
            <v>2608 Руди та концентрати цинкові</v>
          </cell>
          <cell r="U233">
            <v>0</v>
          </cell>
          <cell r="W233" t="str">
            <v>2608 Руди та концентрати цинкові</v>
          </cell>
          <cell r="X233">
            <v>0</v>
          </cell>
          <cell r="Z233" t="str">
            <v>2608 Руди та концентрати цинкові</v>
          </cell>
          <cell r="AA233">
            <v>0</v>
          </cell>
          <cell r="AC233" t="str">
            <v>2608 Руди та концентрати цинкові</v>
          </cell>
          <cell r="AD233">
            <v>0</v>
          </cell>
          <cell r="AF233" t="str">
            <v>2608 Руди та концентрати цинкові</v>
          </cell>
          <cell r="AG233">
            <v>0</v>
          </cell>
          <cell r="AI233" t="str">
            <v>2608 Руди та концентрати цинкові</v>
          </cell>
          <cell r="AJ233">
            <v>0</v>
          </cell>
          <cell r="AM233" t="str">
            <v>2608 Руди та концентрати цинкові</v>
          </cell>
          <cell r="AN233">
            <v>0</v>
          </cell>
          <cell r="AP233" t="str">
            <v>2608 Руди та концентрати цинкові</v>
          </cell>
          <cell r="AQ233">
            <v>0</v>
          </cell>
          <cell r="AS233" t="str">
            <v>2608 Руди та концентрати цинкові</v>
          </cell>
          <cell r="AT233">
            <v>0</v>
          </cell>
          <cell r="AV233" t="str">
            <v>2608 Руди та концентрати цинкові</v>
          </cell>
          <cell r="AW233">
            <v>0</v>
          </cell>
          <cell r="AY233" t="str">
            <v>2608 Руди та концентрати цинкові</v>
          </cell>
          <cell r="AZ233">
            <v>0</v>
          </cell>
          <cell r="BB233" t="str">
            <v>2608 Руди та концентрати цинкові</v>
          </cell>
          <cell r="BC233">
            <v>0</v>
          </cell>
          <cell r="BE233" t="str">
            <v>2608 Руди та концентрати цинкові</v>
          </cell>
          <cell r="BF233">
            <v>0</v>
          </cell>
          <cell r="BH233" t="str">
            <v>2608 Руди та концентрати цинкові</v>
          </cell>
          <cell r="BI233">
            <v>0</v>
          </cell>
          <cell r="BK233" t="str">
            <v>2608 Руди та концентрати цинкові</v>
          </cell>
          <cell r="BL233">
            <v>0</v>
          </cell>
          <cell r="BN233" t="str">
            <v>2608 Руди та концентрати цинкові</v>
          </cell>
          <cell r="BO233">
            <v>0</v>
          </cell>
          <cell r="BQ233" t="str">
            <v>2608 Руди та концентрати цинкові</v>
          </cell>
          <cell r="BR233">
            <v>0</v>
          </cell>
          <cell r="BT233" t="str">
            <v>2608 Руди та концентрати цинкові</v>
          </cell>
          <cell r="BU233">
            <v>0</v>
          </cell>
          <cell r="BW233" t="str">
            <v>2608 Руди та концентрати цинкові</v>
          </cell>
          <cell r="BX233">
            <v>0</v>
          </cell>
          <cell r="BZ233" t="str">
            <v>2608 Руди та концентрати цинкові</v>
          </cell>
          <cell r="CA233">
            <v>0</v>
          </cell>
          <cell r="CC233" t="str">
            <v>2608 Руди та концентрати цинкові</v>
          </cell>
          <cell r="CD233">
            <v>0</v>
          </cell>
        </row>
        <row r="234">
          <cell r="A234" t="str">
            <v>2610</v>
          </cell>
          <cell r="B234" t="str">
            <v>2610 Руди та концентрати хромові</v>
          </cell>
          <cell r="C234">
            <v>11340</v>
          </cell>
          <cell r="D234" t="str">
            <v>2610</v>
          </cell>
          <cell r="E234" t="str">
            <v>2610 Руди та концентрати хромові</v>
          </cell>
          <cell r="F234">
            <v>0</v>
          </cell>
          <cell r="G234" t="str">
            <v>2610</v>
          </cell>
          <cell r="H234" t="str">
            <v>2610 Руди та концентрати хромові</v>
          </cell>
          <cell r="I234">
            <v>0</v>
          </cell>
          <cell r="K234" t="str">
            <v>2610 Руди та концентрати хромові</v>
          </cell>
          <cell r="L234">
            <v>11340</v>
          </cell>
          <cell r="N234" t="str">
            <v>2610 Руди та концентрати хромові</v>
          </cell>
          <cell r="O234">
            <v>81900</v>
          </cell>
          <cell r="Q234" t="str">
            <v>2610 Руди та концентрати хромові</v>
          </cell>
          <cell r="R234">
            <v>0</v>
          </cell>
          <cell r="T234" t="str">
            <v>2610 Руди та концентрати хромові</v>
          </cell>
          <cell r="U234">
            <v>12350</v>
          </cell>
          <cell r="W234" t="str">
            <v>2610 Руди та концентрати хромові</v>
          </cell>
          <cell r="X234">
            <v>142340</v>
          </cell>
          <cell r="Z234" t="str">
            <v>2610 Руди та концентрати хромові</v>
          </cell>
          <cell r="AA234">
            <v>0</v>
          </cell>
          <cell r="AC234" t="str">
            <v>2610 Руди та концентрати хромові</v>
          </cell>
          <cell r="AD234">
            <v>23690</v>
          </cell>
          <cell r="AF234" t="str">
            <v>2610 Руди та концентрати хромові</v>
          </cell>
          <cell r="AG234">
            <v>0</v>
          </cell>
          <cell r="AI234" t="str">
            <v>2610 Руди та концентрати хромові</v>
          </cell>
          <cell r="AJ234">
            <v>12520</v>
          </cell>
          <cell r="AM234" t="str">
            <v>2610 Руди та концентрати хромові</v>
          </cell>
          <cell r="AN234">
            <v>0</v>
          </cell>
          <cell r="AP234" t="str">
            <v>2610 Руди та концентрати хромові</v>
          </cell>
          <cell r="AQ234">
            <v>12560</v>
          </cell>
          <cell r="AS234" t="str">
            <v>2610 Руди та концентрати хромові</v>
          </cell>
          <cell r="AT234">
            <v>118920</v>
          </cell>
          <cell r="AV234" t="str">
            <v>2610 Руди та концентрати хромові</v>
          </cell>
          <cell r="AW234">
            <v>13070</v>
          </cell>
          <cell r="AY234" t="str">
            <v>2610 Руди та концентрати хромові</v>
          </cell>
          <cell r="AZ234">
            <v>8060</v>
          </cell>
          <cell r="BB234" t="str">
            <v>2610 Руди та концентрати хромові</v>
          </cell>
          <cell r="BC234">
            <v>43740</v>
          </cell>
          <cell r="BE234" t="str">
            <v>2610 Руди та концентрати хромові</v>
          </cell>
          <cell r="BF234">
            <v>0</v>
          </cell>
          <cell r="BH234" t="str">
            <v>2610 Руди та концентрати хромові</v>
          </cell>
          <cell r="BI234">
            <v>51620</v>
          </cell>
          <cell r="BK234" t="str">
            <v>2610 Руди та концентрати хромові</v>
          </cell>
          <cell r="BL234">
            <v>0</v>
          </cell>
          <cell r="BN234" t="str">
            <v>2610 Руди та концентрати хромові</v>
          </cell>
          <cell r="BO234">
            <v>9660</v>
          </cell>
          <cell r="BQ234" t="str">
            <v>2610 Руди та концентрати хромові</v>
          </cell>
          <cell r="BR234">
            <v>17220</v>
          </cell>
          <cell r="BT234" t="str">
            <v>2610 Руди та концентрати хромові</v>
          </cell>
          <cell r="BU234">
            <v>0</v>
          </cell>
          <cell r="BW234" t="str">
            <v>2610 Руди та концентрати хромові</v>
          </cell>
          <cell r="BX234">
            <v>9660</v>
          </cell>
          <cell r="BZ234" t="str">
            <v>2610 Руди та концентрати хромові</v>
          </cell>
          <cell r="CA234">
            <v>610</v>
          </cell>
          <cell r="CC234" t="str">
            <v>2610 Руди та концентрати хромові</v>
          </cell>
          <cell r="CD234">
            <v>7560</v>
          </cell>
        </row>
        <row r="235">
          <cell r="A235" t="str">
            <v>2612</v>
          </cell>
          <cell r="B235" t="str">
            <v>2612 Руди та концентрати уранові або торієві:</v>
          </cell>
          <cell r="C235">
            <v>0</v>
          </cell>
          <cell r="D235" t="str">
            <v>2612</v>
          </cell>
          <cell r="E235" t="str">
            <v>2612 Руди та концентрати уранові або торієві:</v>
          </cell>
          <cell r="F235">
            <v>0</v>
          </cell>
          <cell r="G235" t="str">
            <v>2612</v>
          </cell>
          <cell r="H235" t="str">
            <v>2612 Руди та концентрати уранові або торієві:</v>
          </cell>
          <cell r="I235">
            <v>0</v>
          </cell>
          <cell r="K235" t="str">
            <v>2612 Руди та концентрати уранові або торієві:</v>
          </cell>
          <cell r="L235">
            <v>0</v>
          </cell>
          <cell r="N235" t="str">
            <v>2612 Руди та концентрати уранові або торієві:</v>
          </cell>
          <cell r="O235">
            <v>0</v>
          </cell>
          <cell r="Q235" t="str">
            <v>2612 Руди та концентрати уранові або торієві:</v>
          </cell>
          <cell r="R235">
            <v>0</v>
          </cell>
          <cell r="T235" t="str">
            <v>2612 Руди та концентрати уранові або торієві:</v>
          </cell>
          <cell r="U235">
            <v>0</v>
          </cell>
          <cell r="W235" t="str">
            <v>2612 Руди та концентрати уранові або торієві:</v>
          </cell>
          <cell r="X235">
            <v>0</v>
          </cell>
          <cell r="Z235" t="str">
            <v>2612 Руди та концентрати уранові або торієві:</v>
          </cell>
          <cell r="AA235">
            <v>0</v>
          </cell>
          <cell r="AC235" t="str">
            <v>2612 Руди та концентрати уранові або торієві:</v>
          </cell>
          <cell r="AD235">
            <v>0</v>
          </cell>
          <cell r="AF235" t="str">
            <v>2612 Руди та концентрати уранові або торієві:</v>
          </cell>
          <cell r="AG235">
            <v>0</v>
          </cell>
          <cell r="AI235" t="str">
            <v>2612 Руди та концентрати уранові або торієві:</v>
          </cell>
          <cell r="AJ235">
            <v>0</v>
          </cell>
          <cell r="AM235" t="str">
            <v>2612 Руди та концентрати уранові або торієві:</v>
          </cell>
          <cell r="AN235">
            <v>0</v>
          </cell>
          <cell r="AP235" t="str">
            <v>2612 Руди та концентрати уранові або торієві:</v>
          </cell>
          <cell r="AQ235">
            <v>0</v>
          </cell>
          <cell r="AS235" t="str">
            <v>2612 Руди та концентрати уранові або торієві:</v>
          </cell>
          <cell r="AT235">
            <v>0</v>
          </cell>
          <cell r="AV235" t="str">
            <v>2612 Руди та концентрати уранові або торієві:</v>
          </cell>
          <cell r="AW235">
            <v>0</v>
          </cell>
          <cell r="AY235" t="str">
            <v>2612 Руди та концентрати уранові або торієві:</v>
          </cell>
          <cell r="AZ235">
            <v>0</v>
          </cell>
          <cell r="BB235" t="str">
            <v>2612 Руди та концентрати уранові або торієві:</v>
          </cell>
          <cell r="BC235">
            <v>0</v>
          </cell>
          <cell r="BE235" t="str">
            <v>2612 Руди та концентрати уранові або торієві:</v>
          </cell>
          <cell r="BF235">
            <v>0</v>
          </cell>
          <cell r="BH235" t="str">
            <v>2612 Руди та концентрати уранові або торієві:</v>
          </cell>
          <cell r="BI235">
            <v>0</v>
          </cell>
          <cell r="BK235" t="str">
            <v>2612 Руди та концентрати уранові або торієві:</v>
          </cell>
          <cell r="BL235">
            <v>0</v>
          </cell>
          <cell r="BN235" t="str">
            <v>2612 Руди та концентрати уранові або торієві:</v>
          </cell>
          <cell r="BO235">
            <v>20</v>
          </cell>
          <cell r="BQ235" t="str">
            <v>2612 Руди та концентрати уранові або торієві:</v>
          </cell>
          <cell r="BR235">
            <v>0</v>
          </cell>
          <cell r="BT235" t="str">
            <v>2612 Руди та концентрати уранові або торієві:</v>
          </cell>
          <cell r="BU235">
            <v>0</v>
          </cell>
          <cell r="BW235" t="str">
            <v>2612 Руди та концентрати уранові або торієві:</v>
          </cell>
          <cell r="BX235">
            <v>0</v>
          </cell>
          <cell r="BZ235" t="str">
            <v>2612 Руди та концентрати уранові або торієві:</v>
          </cell>
          <cell r="CA235">
            <v>0</v>
          </cell>
          <cell r="CC235" t="str">
            <v>2612 Руди та концентрати уранові або торієві:</v>
          </cell>
          <cell r="CD235">
            <v>0</v>
          </cell>
        </row>
        <row r="236">
          <cell r="A236" t="str">
            <v>2613</v>
          </cell>
          <cell r="B236" t="str">
            <v>2613 Руди та концентрати молібденові:</v>
          </cell>
          <cell r="C236">
            <v>0</v>
          </cell>
          <cell r="D236" t="str">
            <v>2613</v>
          </cell>
          <cell r="E236" t="str">
            <v>2613 Руди та концентрати молібденові:</v>
          </cell>
          <cell r="F236">
            <v>360</v>
          </cell>
          <cell r="G236" t="str">
            <v>2613</v>
          </cell>
          <cell r="H236" t="str">
            <v>2613 Руди та концентрати молібденові:</v>
          </cell>
          <cell r="I236">
            <v>0</v>
          </cell>
          <cell r="K236" t="str">
            <v>2613 Руди та концентрати молібденові:</v>
          </cell>
          <cell r="L236">
            <v>2500</v>
          </cell>
          <cell r="N236" t="str">
            <v>2613 Руди та концентрати молібденові:</v>
          </cell>
          <cell r="O236">
            <v>0</v>
          </cell>
          <cell r="Q236" t="str">
            <v>2613 Руди та концентрати молібденові:</v>
          </cell>
          <cell r="R236">
            <v>2400</v>
          </cell>
          <cell r="T236" t="str">
            <v>2613 Руди та концентрати молібденові:</v>
          </cell>
          <cell r="U236">
            <v>0</v>
          </cell>
          <cell r="W236" t="str">
            <v>2613 Руди та концентрати молібденові:</v>
          </cell>
          <cell r="X236">
            <v>0</v>
          </cell>
          <cell r="Z236" t="str">
            <v>2613 Руди та концентрати молібденові:</v>
          </cell>
          <cell r="AA236">
            <v>0</v>
          </cell>
          <cell r="AC236" t="str">
            <v>2613 Руди та концентрати молібденові:</v>
          </cell>
          <cell r="AD236">
            <v>43520</v>
          </cell>
          <cell r="AF236" t="str">
            <v>2613 Руди та концентрати молібденові:</v>
          </cell>
          <cell r="AG236">
            <v>0</v>
          </cell>
          <cell r="AI236" t="str">
            <v>2613 Руди та концентрати молібденові:</v>
          </cell>
          <cell r="AJ236">
            <v>2790</v>
          </cell>
          <cell r="AM236" t="str">
            <v>2613 Руди та концентрати молібденові:</v>
          </cell>
          <cell r="AN236">
            <v>0</v>
          </cell>
          <cell r="AP236" t="str">
            <v>2613 Руди та концентрати молібденові:</v>
          </cell>
          <cell r="AQ236">
            <v>0</v>
          </cell>
          <cell r="AS236" t="str">
            <v>2613 Руди та концентрати молібденові:</v>
          </cell>
          <cell r="AT236">
            <v>0</v>
          </cell>
          <cell r="AV236" t="str">
            <v>2613 Руди та концентрати молібденові:</v>
          </cell>
          <cell r="AW236">
            <v>0</v>
          </cell>
          <cell r="AY236" t="str">
            <v>2613 Руди та концентрати молібденові:</v>
          </cell>
          <cell r="AZ236">
            <v>0</v>
          </cell>
          <cell r="BB236" t="str">
            <v>2613 Руди та концентрати молібденові:</v>
          </cell>
          <cell r="BC236">
            <v>0</v>
          </cell>
          <cell r="BE236" t="str">
            <v>2613 Руди та концентрати молібденові:</v>
          </cell>
          <cell r="BF236">
            <v>0</v>
          </cell>
          <cell r="BH236" t="str">
            <v>2613 Руди та концентрати молібденові:</v>
          </cell>
          <cell r="BI236">
            <v>0</v>
          </cell>
          <cell r="BK236" t="str">
            <v>2613 Руди та концентрати молібденові:</v>
          </cell>
          <cell r="BL236">
            <v>6850</v>
          </cell>
          <cell r="BN236" t="str">
            <v>2613 Руди та концентрати молібденові:</v>
          </cell>
          <cell r="BO236">
            <v>0</v>
          </cell>
          <cell r="BQ236" t="str">
            <v>2613 Руди та концентрати молібденові:</v>
          </cell>
          <cell r="BR236">
            <v>0</v>
          </cell>
          <cell r="BT236" t="str">
            <v>2613 Руди та концентрати молібденові:</v>
          </cell>
          <cell r="BU236">
            <v>0</v>
          </cell>
          <cell r="BW236" t="str">
            <v>2613 Руди та концентрати молібденові:</v>
          </cell>
          <cell r="BX236">
            <v>0</v>
          </cell>
          <cell r="BZ236" t="str">
            <v>2613 Руди та концентрати молібденові:</v>
          </cell>
          <cell r="CA236">
            <v>0</v>
          </cell>
          <cell r="CC236" t="str">
            <v>2613 Руди та концентрати молібденові:</v>
          </cell>
          <cell r="CD236">
            <v>2360</v>
          </cell>
        </row>
        <row r="237">
          <cell r="A237" t="str">
            <v>2614</v>
          </cell>
          <cell r="B237" t="str">
            <v>2614 Руди та концентрати титанові:</v>
          </cell>
          <cell r="C237">
            <v>13762780</v>
          </cell>
          <cell r="D237" t="str">
            <v>2614</v>
          </cell>
          <cell r="E237" t="str">
            <v>2614 Руди та концентрати титанові:</v>
          </cell>
          <cell r="F237">
            <v>11791510</v>
          </cell>
          <cell r="G237" t="str">
            <v>2614</v>
          </cell>
          <cell r="H237" t="str">
            <v>2614 Руди та концентрати титанові:</v>
          </cell>
          <cell r="I237">
            <v>10557790</v>
          </cell>
          <cell r="K237" t="str">
            <v>2614 Руди та концентрати титанові:</v>
          </cell>
          <cell r="L237">
            <v>8900810</v>
          </cell>
          <cell r="N237" t="str">
            <v>2614 Руди та концентрати титанові:</v>
          </cell>
          <cell r="O237">
            <v>17204000</v>
          </cell>
          <cell r="Q237" t="str">
            <v>2614 Руди та концентрати титанові:</v>
          </cell>
          <cell r="R237">
            <v>15587090</v>
          </cell>
          <cell r="T237" t="str">
            <v>2614 Руди та концентрати титанові:</v>
          </cell>
          <cell r="U237">
            <v>12291740</v>
          </cell>
          <cell r="W237" t="str">
            <v>2614 Руди та концентрати титанові:</v>
          </cell>
          <cell r="X237">
            <v>10226200</v>
          </cell>
          <cell r="Z237" t="str">
            <v>2614 Руди та концентрати титанові:</v>
          </cell>
          <cell r="AA237">
            <v>6323240</v>
          </cell>
          <cell r="AC237" t="str">
            <v>2614 Руди та концентрати титанові:</v>
          </cell>
          <cell r="AD237">
            <v>20072360</v>
          </cell>
          <cell r="AF237" t="str">
            <v>2614 Руди та концентрати титанові:</v>
          </cell>
          <cell r="AG237">
            <v>12823930</v>
          </cell>
          <cell r="AI237" t="str">
            <v>2614 Руди та концентрати титанові:</v>
          </cell>
          <cell r="AJ237">
            <v>15178820</v>
          </cell>
          <cell r="AM237" t="str">
            <v>2614 Руди та концентрати титанові:</v>
          </cell>
          <cell r="AN237">
            <v>12844020</v>
          </cell>
          <cell r="AP237" t="str">
            <v>2614 Руди та концентрати титанові:</v>
          </cell>
          <cell r="AQ237">
            <v>14823550</v>
          </cell>
          <cell r="AS237" t="str">
            <v>2614 Руди та концентрати титанові:</v>
          </cell>
          <cell r="AT237">
            <v>9820850</v>
          </cell>
          <cell r="AV237" t="str">
            <v>2614 Руди та концентрати титанові:</v>
          </cell>
          <cell r="AW237">
            <v>11586350</v>
          </cell>
          <cell r="AY237" t="str">
            <v>2614 Руди та концентрати титанові:</v>
          </cell>
          <cell r="AZ237">
            <v>11603840</v>
          </cell>
          <cell r="BB237" t="str">
            <v>2614 Руди та концентрати титанові:</v>
          </cell>
          <cell r="BC237">
            <v>7632800</v>
          </cell>
          <cell r="BE237" t="str">
            <v>2614 Руди та концентрати титанові:</v>
          </cell>
          <cell r="BF237">
            <v>10746470</v>
          </cell>
          <cell r="BH237" t="str">
            <v>2614 Руди та концентрати титанові:</v>
          </cell>
          <cell r="BI237">
            <v>14128370</v>
          </cell>
          <cell r="BK237" t="str">
            <v>2614 Руди та концентрати титанові:</v>
          </cell>
          <cell r="BL237">
            <v>8286810</v>
          </cell>
          <cell r="BN237" t="str">
            <v>2614 Руди та концентрати титанові:</v>
          </cell>
          <cell r="BO237">
            <v>8330150</v>
          </cell>
          <cell r="BQ237" t="str">
            <v>2614 Руди та концентрати титанові:</v>
          </cell>
          <cell r="BR237">
            <v>9425030</v>
          </cell>
          <cell r="BT237" t="str">
            <v>2614 Руди та концентрати титанові:</v>
          </cell>
          <cell r="BU237">
            <v>21464370</v>
          </cell>
          <cell r="BW237" t="str">
            <v>2614 Руди та концентрати титанові:</v>
          </cell>
          <cell r="BX237">
            <v>10341740</v>
          </cell>
          <cell r="BZ237" t="str">
            <v>2614 Руди та концентрати титанові:</v>
          </cell>
          <cell r="CA237">
            <v>11767020</v>
          </cell>
          <cell r="CC237" t="str">
            <v>2614 Руди та концентрати титанові:</v>
          </cell>
          <cell r="CD237">
            <v>14505790</v>
          </cell>
        </row>
        <row r="238">
          <cell r="A238" t="str">
            <v>2615</v>
          </cell>
          <cell r="B238" t="str">
            <v>2615 Руди та концентрати ніобієві, танталові, ванадієві або цирконієві:</v>
          </cell>
          <cell r="C238">
            <v>1999880</v>
          </cell>
          <cell r="D238" t="str">
            <v>2615</v>
          </cell>
          <cell r="E238" t="str">
            <v>2615 Руди та концентрати ніобієві, танталові, ванадієві або цирконієві:</v>
          </cell>
          <cell r="F238">
            <v>1726340</v>
          </cell>
          <cell r="G238" t="str">
            <v>2615</v>
          </cell>
          <cell r="H238" t="str">
            <v>2615 Руди та концентрати ніобієві, танталові, ванадієві або цирконієві:</v>
          </cell>
          <cell r="I238">
            <v>1931800</v>
          </cell>
          <cell r="K238" t="str">
            <v>2615 Руди та концентрати ніобієві, танталові, ванадієві або цирконієві:</v>
          </cell>
          <cell r="L238">
            <v>1893590</v>
          </cell>
          <cell r="N238" t="str">
            <v>2615 Руди та концентрати ніобієві, танталові, ванадієві або цирконієві:</v>
          </cell>
          <cell r="O238">
            <v>2445250</v>
          </cell>
          <cell r="Q238" t="str">
            <v>2615 Руди та концентрати ніобієві, танталові, ванадієві або цирконієві:</v>
          </cell>
          <cell r="R238">
            <v>2347060</v>
          </cell>
          <cell r="T238" t="str">
            <v>2615 Руди та концентрати ніобієві, танталові, ванадієві або цирконієві:</v>
          </cell>
          <cell r="U238">
            <v>2407860</v>
          </cell>
          <cell r="W238" t="str">
            <v>2615 Руди та концентрати ніобієві, танталові, ванадієві або цирконієві:</v>
          </cell>
          <cell r="X238">
            <v>1471010</v>
          </cell>
          <cell r="Z238" t="str">
            <v>2615 Руди та концентрати ніобієві, танталові, ванадієві або цирконієві:</v>
          </cell>
          <cell r="AA238">
            <v>1371610</v>
          </cell>
          <cell r="AC238" t="str">
            <v>2615 Руди та концентрати ніобієві, танталові, ванадієві або цирконієві:</v>
          </cell>
          <cell r="AD238">
            <v>2178280</v>
          </cell>
          <cell r="AF238" t="str">
            <v>2615 Руди та концентрати ніобієві, танталові, ванадієві або цирконієві:</v>
          </cell>
          <cell r="AG238">
            <v>2309580</v>
          </cell>
          <cell r="AI238" t="str">
            <v>2615 Руди та концентрати ніобієві, танталові, ванадієві або цирконієві:</v>
          </cell>
          <cell r="AJ238">
            <v>1485020</v>
          </cell>
          <cell r="AM238" t="str">
            <v>2615 Руди та концентрати ніобієві, танталові, ванадієві або цирконієві:</v>
          </cell>
          <cell r="AN238">
            <v>3134050</v>
          </cell>
          <cell r="AP238" t="str">
            <v>2615 Руди та концентрати ніобієві, танталові, ванадієві або цирконієві:</v>
          </cell>
          <cell r="AQ238">
            <v>2926060</v>
          </cell>
          <cell r="AS238" t="str">
            <v>2615 Руди та концентрати ніобієві, танталові, ванадієві або цирконієві:</v>
          </cell>
          <cell r="AT238">
            <v>2806310</v>
          </cell>
          <cell r="AV238" t="str">
            <v>2615 Руди та концентрати ніобієві, танталові, ванадієві або цирконієві:</v>
          </cell>
          <cell r="AW238">
            <v>1750940</v>
          </cell>
          <cell r="AY238" t="str">
            <v>2615 Руди та концентрати ніобієві, танталові, ванадієві або цирконієві:</v>
          </cell>
          <cell r="AZ238">
            <v>1221050</v>
          </cell>
          <cell r="BB238" t="str">
            <v>2615 Руди та концентрати ніобієві, танталові, ванадієві або цирконієві:</v>
          </cell>
          <cell r="BC238">
            <v>1838330</v>
          </cell>
          <cell r="BE238" t="str">
            <v>2615 Руди та концентрати ніобієві, танталові, ванадієві або цирконієві:</v>
          </cell>
          <cell r="BF238">
            <v>1891020</v>
          </cell>
          <cell r="BH238" t="str">
            <v>2615 Руди та концентрати ніобієві, танталові, ванадієві або цирконієві:</v>
          </cell>
          <cell r="BI238">
            <v>739330</v>
          </cell>
          <cell r="BK238" t="str">
            <v>2615 Руди та концентрати ніобієві, танталові, ванадієві або цирконієві:</v>
          </cell>
          <cell r="BL238">
            <v>664680</v>
          </cell>
          <cell r="BN238" t="str">
            <v>2615 Руди та концентрати ніобієві, танталові, ванадієві або цирконієві:</v>
          </cell>
          <cell r="BO238">
            <v>566580</v>
          </cell>
          <cell r="BQ238" t="str">
            <v>2615 Руди та концентрати ніобієві, танталові, ванадієві або цирконієві:</v>
          </cell>
          <cell r="BR238">
            <v>925140</v>
          </cell>
          <cell r="BT238" t="str">
            <v>2615 Руди та концентрати ніобієві, танталові, ванадієві або цирконієві:</v>
          </cell>
          <cell r="BU238">
            <v>2351990</v>
          </cell>
          <cell r="BW238" t="str">
            <v>2615 Руди та концентрати ніобієві, танталові, ванадієві або цирконієві:</v>
          </cell>
          <cell r="BX238">
            <v>975310</v>
          </cell>
          <cell r="BZ238" t="str">
            <v>2615 Руди та концентрати ніобієві, танталові, ванадієві або цирконієві:</v>
          </cell>
          <cell r="CA238">
            <v>3828960</v>
          </cell>
          <cell r="CC238" t="str">
            <v>2615 Руди та концентрати ніобієві, танталові, ванадієві або цирконієві:</v>
          </cell>
          <cell r="CD238">
            <v>8184280</v>
          </cell>
        </row>
        <row r="239">
          <cell r="A239" t="str">
            <v>2616</v>
          </cell>
          <cell r="B239" t="str">
            <v>2616 Руди та концентрати дорогоцінних металів:</v>
          </cell>
          <cell r="C239">
            <v>0</v>
          </cell>
          <cell r="D239" t="str">
            <v>2616</v>
          </cell>
          <cell r="E239" t="str">
            <v>2616 Руди та концентрати дорогоцінних металів:</v>
          </cell>
          <cell r="F239">
            <v>0</v>
          </cell>
          <cell r="G239" t="str">
            <v>2616</v>
          </cell>
          <cell r="H239" t="str">
            <v>2616 Руди та концентрати дорогоцінних металів:</v>
          </cell>
          <cell r="I239">
            <v>0</v>
          </cell>
          <cell r="K239" t="str">
            <v>2616 Руди та концентрати дорогоцінних металів:</v>
          </cell>
          <cell r="L239">
            <v>0</v>
          </cell>
          <cell r="N239" t="str">
            <v>2616 Руди та концентрати дорогоцінних металів:</v>
          </cell>
          <cell r="O239">
            <v>0</v>
          </cell>
          <cell r="Q239" t="str">
            <v>2616 Руди та концентрати дорогоцінних металів:</v>
          </cell>
          <cell r="R239">
            <v>0</v>
          </cell>
          <cell r="T239" t="str">
            <v>2616 Руди та концентрати дорогоцінних металів:</v>
          </cell>
          <cell r="U239">
            <v>0</v>
          </cell>
          <cell r="W239" t="str">
            <v>2616 Руди та концентрати дорогоцінних металів:</v>
          </cell>
          <cell r="X239">
            <v>0</v>
          </cell>
          <cell r="Z239" t="str">
            <v>2616 Руди та концентрати дорогоцінних металів:</v>
          </cell>
          <cell r="AA239">
            <v>0</v>
          </cell>
          <cell r="AC239" t="str">
            <v>2616 Руди та концентрати дорогоцінних металів:</v>
          </cell>
          <cell r="AD239">
            <v>0</v>
          </cell>
          <cell r="AF239" t="str">
            <v>2616 Руди та концентрати дорогоцінних металів:</v>
          </cell>
          <cell r="AG239">
            <v>0</v>
          </cell>
          <cell r="AI239" t="str">
            <v>2616 Руди та концентрати дорогоцінних металів:</v>
          </cell>
          <cell r="AJ239">
            <v>0</v>
          </cell>
          <cell r="AM239" t="str">
            <v>2616 Руди та концентрати дорогоцінних металів:</v>
          </cell>
          <cell r="AN239">
            <v>0</v>
          </cell>
          <cell r="AP239" t="str">
            <v>2616 Руди та концентрати дорогоцінних металів:</v>
          </cell>
          <cell r="AQ239">
            <v>0</v>
          </cell>
          <cell r="AS239" t="str">
            <v>2616 Руди та концентрати дорогоцінних металів:</v>
          </cell>
          <cell r="AT239">
            <v>0</v>
          </cell>
          <cell r="AV239" t="str">
            <v>2616 Руди та концентрати дорогоцінних металів:</v>
          </cell>
          <cell r="AW239">
            <v>0</v>
          </cell>
          <cell r="AY239" t="str">
            <v>2616 Руди та концентрати дорогоцінних металів:</v>
          </cell>
          <cell r="AZ239">
            <v>0</v>
          </cell>
          <cell r="BB239" t="str">
            <v>2616 Руди та концентрати дорогоцінних металів:</v>
          </cell>
          <cell r="BC239">
            <v>0</v>
          </cell>
          <cell r="BE239" t="str">
            <v>2616 Руди та концентрати дорогоцінних металів:</v>
          </cell>
          <cell r="BF239">
            <v>0</v>
          </cell>
          <cell r="BH239" t="str">
            <v>2616 Руди та концентрати дорогоцінних металів:</v>
          </cell>
          <cell r="BI239">
            <v>0</v>
          </cell>
          <cell r="BK239" t="str">
            <v>2616 Руди та концентрати дорогоцінних металів:</v>
          </cell>
          <cell r="BL239">
            <v>0</v>
          </cell>
          <cell r="BN239" t="str">
            <v>2616 Руди та концентрати дорогоцінних металів:</v>
          </cell>
          <cell r="BO239">
            <v>100</v>
          </cell>
          <cell r="BQ239" t="str">
            <v>2616 Руди та концентрати дорогоцінних металів:</v>
          </cell>
          <cell r="BR239">
            <v>0</v>
          </cell>
          <cell r="BT239" t="str">
            <v>2616 Руди та концентрати дорогоцінних металів:</v>
          </cell>
          <cell r="BU239">
            <v>0</v>
          </cell>
          <cell r="BW239" t="str">
            <v>2616 Руди та концентрати дорогоцінних металів:</v>
          </cell>
          <cell r="BX239">
            <v>0</v>
          </cell>
          <cell r="BZ239" t="str">
            <v>2616 Руди та концентрати дорогоцінних металів:</v>
          </cell>
          <cell r="CA239">
            <v>0</v>
          </cell>
          <cell r="CC239" t="str">
            <v>2616 Руди та концентрати дорогоцінних металів:</v>
          </cell>
          <cell r="CD239">
            <v>0</v>
          </cell>
        </row>
        <row r="240">
          <cell r="A240" t="str">
            <v>2617</v>
          </cell>
          <cell r="B240" t="str">
            <v>2617 Інші руди та концентрати:</v>
          </cell>
          <cell r="C240">
            <v>17940</v>
          </cell>
          <cell r="D240" t="str">
            <v>2617</v>
          </cell>
          <cell r="E240" t="str">
            <v>2617 Інші руди та концентрати:</v>
          </cell>
          <cell r="F240">
            <v>51140</v>
          </cell>
          <cell r="G240" t="str">
            <v>2617</v>
          </cell>
          <cell r="H240" t="str">
            <v>2617 Інші руди та концентрати:</v>
          </cell>
          <cell r="I240">
            <v>67270</v>
          </cell>
          <cell r="K240" t="str">
            <v>2617 Інші руди та концентрати:</v>
          </cell>
          <cell r="L240">
            <v>120230</v>
          </cell>
          <cell r="N240" t="str">
            <v>2617 Інші руди та концентрати:</v>
          </cell>
          <cell r="O240">
            <v>80220</v>
          </cell>
          <cell r="Q240" t="str">
            <v>2617 Інші руди та концентрати:</v>
          </cell>
          <cell r="R240">
            <v>64550</v>
          </cell>
          <cell r="T240" t="str">
            <v>2617 Інші руди та концентрати:</v>
          </cell>
          <cell r="U240">
            <v>81040</v>
          </cell>
          <cell r="W240" t="str">
            <v>2617 Інші руди та концентрати:</v>
          </cell>
          <cell r="X240">
            <v>86110</v>
          </cell>
          <cell r="Z240" t="str">
            <v>2617 Інші руди та концентрати:</v>
          </cell>
          <cell r="AA240">
            <v>27310</v>
          </cell>
          <cell r="AC240" t="str">
            <v>2617 Інші руди та концентрати:</v>
          </cell>
          <cell r="AD240">
            <v>62390</v>
          </cell>
          <cell r="AF240" t="str">
            <v>2617 Інші руди та концентрати:</v>
          </cell>
          <cell r="AG240">
            <v>99420</v>
          </cell>
          <cell r="AI240" t="str">
            <v>2617 Інші руди та концентрати:</v>
          </cell>
          <cell r="AJ240">
            <v>52380</v>
          </cell>
          <cell r="AM240" t="str">
            <v>2617 Інші руди та концентрати:</v>
          </cell>
          <cell r="AN240">
            <v>60050</v>
          </cell>
          <cell r="AP240" t="str">
            <v>2617 Інші руди та концентрати:</v>
          </cell>
          <cell r="AQ240">
            <v>130350</v>
          </cell>
          <cell r="AS240" t="str">
            <v>2617 Інші руди та концентрати:</v>
          </cell>
          <cell r="AT240">
            <v>108940</v>
          </cell>
          <cell r="AV240" t="str">
            <v>2617 Інші руди та концентрати:</v>
          </cell>
          <cell r="AW240">
            <v>90330</v>
          </cell>
          <cell r="AY240" t="str">
            <v>2617 Інші руди та концентрати:</v>
          </cell>
          <cell r="AZ240">
            <v>33560</v>
          </cell>
          <cell r="BB240" t="str">
            <v>2617 Інші руди та концентрати:</v>
          </cell>
          <cell r="BC240">
            <v>123920</v>
          </cell>
          <cell r="BE240" t="str">
            <v>2617 Інші руди та концентрати:</v>
          </cell>
          <cell r="BF240">
            <v>57510</v>
          </cell>
          <cell r="BH240" t="str">
            <v>2617 Інші руди та концентрати:</v>
          </cell>
          <cell r="BI240">
            <v>53560</v>
          </cell>
          <cell r="BK240" t="str">
            <v>2617 Інші руди та концентрати:</v>
          </cell>
          <cell r="BL240">
            <v>94780</v>
          </cell>
          <cell r="BN240" t="str">
            <v>2617 Інші руди та концентрати:</v>
          </cell>
          <cell r="BO240">
            <v>67890</v>
          </cell>
          <cell r="BQ240" t="str">
            <v>2617 Інші руди та концентрати:</v>
          </cell>
          <cell r="BR240">
            <v>126570</v>
          </cell>
          <cell r="BT240" t="str">
            <v>2617 Інші руди та концентрати:</v>
          </cell>
          <cell r="BU240">
            <v>135060</v>
          </cell>
          <cell r="BW240" t="str">
            <v>2617 Інші руди та концентрати:</v>
          </cell>
          <cell r="BX240">
            <v>105220</v>
          </cell>
          <cell r="BZ240" t="str">
            <v>2617 Інші руди та концентрати:</v>
          </cell>
          <cell r="CA240">
            <v>72430</v>
          </cell>
          <cell r="CC240" t="str">
            <v>2617 Інші руди та концентрати:</v>
          </cell>
          <cell r="CD240">
            <v>94320</v>
          </cell>
        </row>
        <row r="241">
          <cell r="A241" t="str">
            <v>2618</v>
          </cell>
          <cell r="B241" t="str">
            <v>2618 Шлак гранульований (шлаковий пісок), що утворюється на стадії виробництва чорних металів</v>
          </cell>
          <cell r="C241">
            <v>0</v>
          </cell>
          <cell r="D241" t="str">
            <v>2618</v>
          </cell>
          <cell r="E241" t="str">
            <v>2618 Шлак гранульований (шлаковий пісок), що утворюється на стадії виробництва чорних металів</v>
          </cell>
          <cell r="F241">
            <v>16520</v>
          </cell>
          <cell r="G241" t="str">
            <v>2618</v>
          </cell>
          <cell r="H241" t="str">
            <v>2618 Шлак гранульований (шлаковий пісок), що утворюється на стадії виробництва чорних металів</v>
          </cell>
          <cell r="I241">
            <v>26690</v>
          </cell>
          <cell r="K241" t="str">
            <v>2618 Шлак гранульований (шлаковий пісок), що утворюється на стадії виробництва чорних металів</v>
          </cell>
          <cell r="L241">
            <v>49660</v>
          </cell>
          <cell r="N241" t="str">
            <v>2618 Шлак гранульований (шлаковий пісок), що утворюється на стадії виробництва чорних металів</v>
          </cell>
          <cell r="O241">
            <v>48050</v>
          </cell>
          <cell r="Q241" t="str">
            <v>2618 Шлак гранульований (шлаковий пісок), що утворюється на стадії виробництва чорних металів</v>
          </cell>
          <cell r="R241">
            <v>26590</v>
          </cell>
          <cell r="T241" t="str">
            <v>2618 Шлак гранульований (шлаковий пісок), що утворюється на стадії виробництва чорних металів</v>
          </cell>
          <cell r="U241">
            <v>60710</v>
          </cell>
          <cell r="W241" t="str">
            <v>2618 Шлак гранульований (шлаковий пісок), що утворюється на стадії виробництва чорних металів</v>
          </cell>
          <cell r="X241">
            <v>56770.11</v>
          </cell>
          <cell r="Z241" t="str">
            <v>2618 Шлак гранульований (шлаковий пісок), що утворюється на стадії виробництва чорних металів</v>
          </cell>
          <cell r="AA241">
            <v>49530</v>
          </cell>
          <cell r="AC241" t="str">
            <v>2618 Шлак гранульований (шлаковий пісок), що утворюється на стадії виробництва чорних металів</v>
          </cell>
          <cell r="AD241">
            <v>82220</v>
          </cell>
          <cell r="AF241" t="str">
            <v>2618 Шлак гранульований (шлаковий пісок), що утворюється на стадії виробництва чорних металів</v>
          </cell>
          <cell r="AG241">
            <v>38590</v>
          </cell>
          <cell r="AI241" t="str">
            <v>2618 Шлак гранульований (шлаковий пісок), що утворюється на стадії виробництва чорних металів</v>
          </cell>
          <cell r="AJ241">
            <v>41800</v>
          </cell>
          <cell r="AM241" t="str">
            <v>2618 Шлак гранульований (шлаковий пісок), що утворюється на стадії виробництва чорних металів</v>
          </cell>
          <cell r="AN241">
            <v>15200</v>
          </cell>
          <cell r="AP241" t="str">
            <v>2618 Шлак гранульований (шлаковий пісок), що утворюється на стадії виробництва чорних металів</v>
          </cell>
          <cell r="AQ241">
            <v>159750</v>
          </cell>
          <cell r="AS241" t="str">
            <v>2618 Шлак гранульований (шлаковий пісок), що утворюється на стадії виробництва чорних металів</v>
          </cell>
          <cell r="AT241">
            <v>137660</v>
          </cell>
          <cell r="AV241" t="str">
            <v>2618 Шлак гранульований (шлаковий пісок), що утворюється на стадії виробництва чорних металів</v>
          </cell>
          <cell r="AW241">
            <v>81180</v>
          </cell>
          <cell r="AY241" t="str">
            <v>2618 Шлак гранульований (шлаковий пісок), що утворюється на стадії виробництва чорних металів</v>
          </cell>
          <cell r="AZ241">
            <v>93880</v>
          </cell>
          <cell r="BB241" t="str">
            <v>2618 Шлак гранульований (шлаковий пісок), що утворюється на стадії виробництва чорних металів</v>
          </cell>
          <cell r="BC241">
            <v>154010</v>
          </cell>
          <cell r="BE241" t="str">
            <v>2618 Шлак гранульований (шлаковий пісок), що утворюється на стадії виробництва чорних металів</v>
          </cell>
          <cell r="BF241">
            <v>230180</v>
          </cell>
          <cell r="BH241" t="str">
            <v>2618 Шлак гранульований (шлаковий пісок), що утворюється на стадії виробництва чорних металів</v>
          </cell>
          <cell r="BI241">
            <v>247430</v>
          </cell>
          <cell r="BK241" t="str">
            <v>2618 Шлак гранульований (шлаковий пісок), що утворюється на стадії виробництва чорних металів</v>
          </cell>
          <cell r="BL241">
            <v>221640</v>
          </cell>
          <cell r="BN241" t="str">
            <v>2618 Шлак гранульований (шлаковий пісок), що утворюється на стадії виробництва чорних металів</v>
          </cell>
          <cell r="BO241">
            <v>247640</v>
          </cell>
          <cell r="BQ241" t="str">
            <v>2618 Шлак гранульований (шлаковий пісок), що утворюється на стадії виробництва чорних металів</v>
          </cell>
          <cell r="BR241">
            <v>591100</v>
          </cell>
          <cell r="BT241" t="str">
            <v>2618 Шлак гранульований (шлаковий пісок), що утворюється на стадії виробництва чорних металів</v>
          </cell>
          <cell r="BU241">
            <v>364150</v>
          </cell>
          <cell r="BW241" t="str">
            <v>2618 Шлак гранульований (шлаковий пісок), що утворюється на стадії виробництва чорних металів</v>
          </cell>
          <cell r="BX241">
            <v>64650</v>
          </cell>
          <cell r="BZ241" t="str">
            <v>2618 Шлак гранульований (шлаковий пісок), що утворюється на стадії виробництва чорних металів</v>
          </cell>
          <cell r="CA241">
            <v>12940</v>
          </cell>
          <cell r="CC241" t="str">
            <v>2618 Шлак гранульований (шлаковий пісок), що утворюється на стадії виробництва чорних металів</v>
          </cell>
          <cell r="CD241">
            <v>59390</v>
          </cell>
        </row>
        <row r="242">
          <cell r="A242" t="str">
            <v>2619</v>
          </cell>
          <cell r="B242" t="str">
            <v>2619 Шлак, дрос (крім гранульованого шлаку), окалина та інші відходи виробництва чорних металів:</v>
          </cell>
          <cell r="C242">
            <v>96130</v>
          </cell>
          <cell r="D242" t="str">
            <v>2619</v>
          </cell>
          <cell r="E242" t="str">
            <v>2619 Шлак, дрос (крім гранульованого шлаку), окалина та інші відходи виробництва чорних металів:</v>
          </cell>
          <cell r="F242">
            <v>23830</v>
          </cell>
          <cell r="G242" t="str">
            <v>2619</v>
          </cell>
          <cell r="H242" t="str">
            <v>2619 Шлак, дрос (крім гранульованого шлаку), окалина та інші відходи виробництва чорних металів:</v>
          </cell>
          <cell r="I242">
            <v>50550</v>
          </cell>
          <cell r="K242" t="str">
            <v>2619 Шлак, дрос (крім гранульованого шлаку), окалина та інші відходи виробництва чорних металів:</v>
          </cell>
          <cell r="L242">
            <v>196330</v>
          </cell>
          <cell r="N242" t="str">
            <v>2619 Шлак, дрос (крім гранульованого шлаку), окалина та інші відходи виробництва чорних металів:</v>
          </cell>
          <cell r="O242">
            <v>38080</v>
          </cell>
          <cell r="Q242" t="str">
            <v>2619 Шлак, дрос (крім гранульованого шлаку), окалина та інші відходи виробництва чорних металів:</v>
          </cell>
          <cell r="R242">
            <v>192160</v>
          </cell>
          <cell r="T242" t="str">
            <v>2619 Шлак, дрос (крім гранульованого шлаку), окалина та інші відходи виробництва чорних металів:</v>
          </cell>
          <cell r="U242">
            <v>175020</v>
          </cell>
          <cell r="W242" t="str">
            <v>2619 Шлак, дрос (крім гранульованого шлаку), окалина та інші відходи виробництва чорних металів:</v>
          </cell>
          <cell r="X242">
            <v>168382.4</v>
          </cell>
          <cell r="Z242" t="str">
            <v>2619 Шлак, дрос (крім гранульованого шлаку), окалина та інші відходи виробництва чорних металів:</v>
          </cell>
          <cell r="AA242">
            <v>195490</v>
          </cell>
          <cell r="AC242" t="str">
            <v>2619 Шлак, дрос (крім гранульованого шлаку), окалина та інші відходи виробництва чорних металів:</v>
          </cell>
          <cell r="AD242">
            <v>31590</v>
          </cell>
          <cell r="AF242" t="str">
            <v>2619 Шлак, дрос (крім гранульованого шлаку), окалина та інші відходи виробництва чорних металів:</v>
          </cell>
          <cell r="AG242">
            <v>29730</v>
          </cell>
          <cell r="AI242" t="str">
            <v>2619 Шлак, дрос (крім гранульованого шлаку), окалина та інші відходи виробництва чорних металів:</v>
          </cell>
          <cell r="AJ242">
            <v>21490</v>
          </cell>
          <cell r="AM242" t="str">
            <v>2619 Шлак, дрос (крім гранульованого шлаку), окалина та інші відходи виробництва чорних металів:</v>
          </cell>
          <cell r="AN242">
            <v>23910</v>
          </cell>
          <cell r="AP242" t="str">
            <v>2619 Шлак, дрос (крім гранульованого шлаку), окалина та інші відходи виробництва чорних металів:</v>
          </cell>
          <cell r="AQ242">
            <v>10460</v>
          </cell>
          <cell r="AS242" t="str">
            <v>2619 Шлак, дрос (крім гранульованого шлаку), окалина та інші відходи виробництва чорних металів:</v>
          </cell>
          <cell r="AT242">
            <v>15620</v>
          </cell>
          <cell r="AV242" t="str">
            <v>2619 Шлак, дрос (крім гранульованого шлаку), окалина та інші відходи виробництва чорних металів:</v>
          </cell>
          <cell r="AW242">
            <v>4710</v>
          </cell>
          <cell r="AY242" t="str">
            <v>2619 Шлак, дрос (крім гранульованого шлаку), окалина та інші відходи виробництва чорних металів:</v>
          </cell>
          <cell r="AZ242">
            <v>49940</v>
          </cell>
          <cell r="BB242" t="str">
            <v>2619 Шлак, дрос (крім гранульованого шлаку), окалина та інші відходи виробництва чорних металів:</v>
          </cell>
          <cell r="BC242">
            <v>0</v>
          </cell>
          <cell r="BE242" t="str">
            <v>2619 Шлак, дрос (крім гранульованого шлаку), окалина та інші відходи виробництва чорних металів:</v>
          </cell>
          <cell r="BF242">
            <v>0</v>
          </cell>
          <cell r="BH242" t="str">
            <v>2619 Шлак, дрос (крім гранульованого шлаку), окалина та інші відходи виробництва чорних металів:</v>
          </cell>
          <cell r="BI242">
            <v>0</v>
          </cell>
          <cell r="BK242" t="str">
            <v>2619 Шлак, дрос (крім гранульованого шлаку), окалина та інші відходи виробництва чорних металів:</v>
          </cell>
          <cell r="BL242">
            <v>31590</v>
          </cell>
          <cell r="BN242" t="str">
            <v>2619 Шлак, дрос (крім гранульованого шлаку), окалина та інші відходи виробництва чорних металів:</v>
          </cell>
          <cell r="BO242">
            <v>54389.69</v>
          </cell>
          <cell r="BQ242" t="str">
            <v>2619 Шлак, дрос (крім гранульованого шлаку), окалина та інші відходи виробництва чорних металів:</v>
          </cell>
          <cell r="BR242">
            <v>89820</v>
          </cell>
          <cell r="BT242" t="str">
            <v>2619 Шлак, дрос (крім гранульованого шлаку), окалина та інші відходи виробництва чорних металів:</v>
          </cell>
          <cell r="BU242">
            <v>51260</v>
          </cell>
          <cell r="BW242" t="str">
            <v>2619 Шлак, дрос (крім гранульованого шлаку), окалина та інші відходи виробництва чорних металів:</v>
          </cell>
          <cell r="BX242">
            <v>97650</v>
          </cell>
          <cell r="BZ242" t="str">
            <v>2619 Шлак, дрос (крім гранульованого шлаку), окалина та інші відходи виробництва чорних металів:</v>
          </cell>
          <cell r="CA242">
            <v>58180</v>
          </cell>
          <cell r="CC242" t="str">
            <v>2619 Шлак, дрос (крім гранульованого шлаку), окалина та інші відходи виробництва чорних металів:</v>
          </cell>
          <cell r="CD242">
            <v>59650</v>
          </cell>
        </row>
        <row r="243">
          <cell r="A243" t="str">
            <v>2620</v>
          </cell>
          <cell r="B243" t="str">
            <v>2620 Шлак, зола та залишки (відходи) (крім залишків виробництва чорних металів), що містять миш’як, метали aбо їх сполуки:</v>
          </cell>
          <cell r="C243">
            <v>431450</v>
          </cell>
          <cell r="D243" t="str">
            <v>2620</v>
          </cell>
          <cell r="E243" t="str">
            <v>2620 Шлак, зола та залишки (відходи) (крім залишків виробництва чорних металів), що містять миш’як, метали aбо їх сполуки:</v>
          </cell>
          <cell r="F243">
            <v>463540</v>
          </cell>
          <cell r="G243" t="str">
            <v>2620</v>
          </cell>
          <cell r="H243" t="str">
            <v>2620 Шлак, зола та залишки (відходи) (крім залишків виробництва чорних металів), що містять миш’як, метали aбо їх сполуки:</v>
          </cell>
          <cell r="I243">
            <v>992310</v>
          </cell>
          <cell r="K243" t="str">
            <v>2620 Шлак, зола та залишки (відходи) (крім залишків виробництва чорних металів), що містять миш’як, метали aбо їх сполуки:</v>
          </cell>
          <cell r="L243">
            <v>680270</v>
          </cell>
          <cell r="N243" t="str">
            <v>2620 Шлак, зола та залишки (відходи) (крім залишків виробництва чорних металів), що містять миш’як, метали aбо їх сполуки:</v>
          </cell>
          <cell r="O243">
            <v>981070</v>
          </cell>
          <cell r="Q243" t="str">
            <v>2620 Шлак, зола та залишки (відходи) (крім залишків виробництва чорних металів), що містять миш’як, метали aбо їх сполуки:</v>
          </cell>
          <cell r="R243">
            <v>723390</v>
          </cell>
          <cell r="T243" t="str">
            <v>2620 Шлак, зола та залишки (відходи) (крім залишків виробництва чорних металів), що містять миш’як, метали aбо їх сполуки:</v>
          </cell>
          <cell r="U243">
            <v>658250</v>
          </cell>
          <cell r="W243" t="str">
            <v>2620 Шлак, зола та залишки (відходи) (крім залишків виробництва чорних металів), що містять миш’як, метали aбо їх сполуки:</v>
          </cell>
          <cell r="X243">
            <v>418080</v>
          </cell>
          <cell r="Z243" t="str">
            <v>2620 Шлак, зола та залишки (відходи) (крім залишків виробництва чорних металів), що містять миш’як, метали aбо їх сполуки:</v>
          </cell>
          <cell r="AA243">
            <v>680160</v>
          </cell>
          <cell r="AC243" t="str">
            <v>2620 Шлак, зола та залишки (відходи) (крім залишків виробництва чорних металів), що містять миш’як, метали aбо їх сполуки:</v>
          </cell>
          <cell r="AD243">
            <v>636120</v>
          </cell>
          <cell r="AF243" t="str">
            <v>2620 Шлак, зола та залишки (відходи) (крім залишків виробництва чорних металів), що містять миш’як, метали aбо їх сполуки:</v>
          </cell>
          <cell r="AG243">
            <v>452610</v>
          </cell>
          <cell r="AI243" t="str">
            <v>2620 Шлак, зола та залишки (відходи) (крім залишків виробництва чорних металів), що містять миш’як, метали aбо їх сполуки:</v>
          </cell>
          <cell r="AJ243">
            <v>390460</v>
          </cell>
          <cell r="AM243" t="str">
            <v>2620 Шлак, зола та залишки (відходи) (крім залишків виробництва чорних металів), що містять миш’як, метали aбо їх сполуки:</v>
          </cell>
          <cell r="AN243">
            <v>720020</v>
          </cell>
          <cell r="AP243" t="str">
            <v>2620 Шлак, зола та залишки (відходи) (крім залишків виробництва чорних металів), що містять миш’як, метали aбо їх сполуки:</v>
          </cell>
          <cell r="AQ243">
            <v>574110</v>
          </cell>
          <cell r="AS243" t="str">
            <v>2620 Шлак, зола та залишки (відходи) (крім залишків виробництва чорних металів), що містять миш’як, метали aбо їх сполуки:</v>
          </cell>
          <cell r="AT243">
            <v>295792.62</v>
          </cell>
          <cell r="AV243" t="str">
            <v>2620 Шлак, зола та залишки (відходи) (крім залишків виробництва чорних металів), що містять миш’як, метали aбо їх сполуки:</v>
          </cell>
          <cell r="AW243">
            <v>779312.82000000018</v>
          </cell>
          <cell r="AY243" t="str">
            <v>2620 Шлак, зола та залишки (відходи) (крім залишків виробництва чорних металів), що містять миш’як, метали aбо їх сполуки:</v>
          </cell>
          <cell r="AZ243">
            <v>508940</v>
          </cell>
          <cell r="BB243" t="str">
            <v>2620 Шлак, зола та залишки (відходи) (крім залишків виробництва чорних металів), що містять миш’як, метали aбо їх сполуки:</v>
          </cell>
          <cell r="BC243">
            <v>383860</v>
          </cell>
          <cell r="BE243" t="str">
            <v>2620 Шлак, зола та залишки (відходи) (крім залишків виробництва чорних металів), що містять миш’як, метали aбо їх сполуки:</v>
          </cell>
          <cell r="BF243">
            <v>482850</v>
          </cell>
          <cell r="BH243" t="str">
            <v>2620 Шлак, зола та залишки (відходи) (крім залишків виробництва чорних металів), що містять миш’як, метали aбо їх сполуки:</v>
          </cell>
          <cell r="BI243">
            <v>702560</v>
          </cell>
          <cell r="BK243" t="str">
            <v>2620 Шлак, зола та залишки (відходи) (крім залишків виробництва чорних металів), що містять миш’як, метали aбо їх сполуки:</v>
          </cell>
          <cell r="BL243">
            <v>785170</v>
          </cell>
          <cell r="BN243" t="str">
            <v>2620 Шлак, зола та залишки (відходи) (крім залишків виробництва чорних металів), що містять миш’як, метали aбо їх сполуки:</v>
          </cell>
          <cell r="BO243">
            <v>595980</v>
          </cell>
          <cell r="BQ243" t="str">
            <v>2620 Шлак, зола та залишки (відходи) (крім залишків виробництва чорних металів), що містять миш’як, метали aбо їх сполуки:</v>
          </cell>
          <cell r="BR243">
            <v>404820</v>
          </cell>
          <cell r="BT243" t="str">
            <v>2620 Шлак, зола та залишки (відходи) (крім залишків виробництва чорних металів), що містять миш’як, метали aбо їх сполуки:</v>
          </cell>
          <cell r="BU243">
            <v>827550</v>
          </cell>
          <cell r="BW243" t="str">
            <v>2620 Шлак, зола та залишки (відходи) (крім залишків виробництва чорних металів), що містять миш’як, метали aбо їх сполуки:</v>
          </cell>
          <cell r="BX243">
            <v>668760</v>
          </cell>
          <cell r="BZ243" t="str">
            <v>2620 Шлак, зола та залишки (відходи) (крім залишків виробництва чорних металів), що містять миш’як, метали aбо їх сполуки:</v>
          </cell>
          <cell r="CA243">
            <v>665750</v>
          </cell>
          <cell r="CC243" t="str">
            <v>2620 Шлак, зола та залишки (відходи) (крім залишків виробництва чорних металів), що містять миш’як, метали aбо їх сполуки:</v>
          </cell>
          <cell r="CD243">
            <v>1057940</v>
          </cell>
        </row>
        <row r="244">
          <cell r="A244" t="str">
            <v>2621</v>
          </cell>
          <cell r="B244" t="str">
            <v>2621 Інші шлак та зола, включаючи золу з морських водоростей (келп); зола та залишки від спалювання відходів міського господарства:</v>
          </cell>
          <cell r="C244">
            <v>0</v>
          </cell>
          <cell r="D244" t="str">
            <v>2621</v>
          </cell>
          <cell r="E244" t="str">
            <v>2621 Інші шлак та зола, включаючи золу з морських водоростей (келп); зола та залишки від спалювання відходів міського господарства:</v>
          </cell>
          <cell r="F244">
            <v>39610.01</v>
          </cell>
          <cell r="G244" t="str">
            <v>2621</v>
          </cell>
          <cell r="H244" t="str">
            <v>2621 Інші шлак та зола, включаючи золу з морських водоростей (келп); зола та залишки від спалювання відходів міського господарства:</v>
          </cell>
          <cell r="I244">
            <v>30480</v>
          </cell>
          <cell r="K244" t="str">
            <v>2621 Інші шлак та зола, включаючи золу з морських водоростей (келп); зола та залишки від спалювання відходів міського господарства:</v>
          </cell>
          <cell r="L244">
            <v>17660</v>
          </cell>
          <cell r="N244" t="str">
            <v>2621 Інші шлак та зола, включаючи золу з морських водоростей (келп); зола та залишки від спалювання відходів міського господарства:</v>
          </cell>
          <cell r="O244">
            <v>8340</v>
          </cell>
          <cell r="Q244" t="str">
            <v>2621 Інші шлак та зола, включаючи золу з морських водоростей (келп); зола та залишки від спалювання відходів міського господарства:</v>
          </cell>
          <cell r="R244">
            <v>86880</v>
          </cell>
          <cell r="T244" t="str">
            <v>2621 Інші шлак та зола, включаючи золу з морських водоростей (келп); зола та залишки від спалювання відходів міського господарства:</v>
          </cell>
          <cell r="U244">
            <v>24120</v>
          </cell>
          <cell r="W244" t="str">
            <v>2621 Інші шлак та зола, включаючи золу з морських водоростей (келп); зола та залишки від спалювання відходів міського господарства:</v>
          </cell>
          <cell r="X244">
            <v>41340</v>
          </cell>
          <cell r="Z244" t="str">
            <v>2621 Інші шлак та зола, включаючи золу з морських водоростей (келп); зола та залишки від спалювання відходів міського господарства:</v>
          </cell>
          <cell r="AA244">
            <v>113510</v>
          </cell>
          <cell r="AC244" t="str">
            <v>2621 Інші шлак та зола, включаючи золу з морських водоростей (келп); зола та залишки від спалювання відходів міського господарства:</v>
          </cell>
          <cell r="AD244">
            <v>60720</v>
          </cell>
          <cell r="AF244" t="str">
            <v>2621 Інші шлак та зола, включаючи золу з морських водоростей (келп); зола та залишки від спалювання відходів міського господарства:</v>
          </cell>
          <cell r="AG244">
            <v>24170</v>
          </cell>
          <cell r="AI244" t="str">
            <v>2621 Інші шлак та зола, включаючи золу з морських водоростей (келп); зола та залишки від спалювання відходів міського господарства:</v>
          </cell>
          <cell r="AJ244">
            <v>83450</v>
          </cell>
          <cell r="AM244" t="str">
            <v>2621 Інші шлак та зола, включаючи золу з морських водоростей (келп); зола та залишки від спалювання відходів міського господарства:</v>
          </cell>
          <cell r="AN244">
            <v>25560</v>
          </cell>
          <cell r="AP244" t="str">
            <v>2621 Інші шлак та зола, включаючи золу з морських водоростей (келп); зола та залишки від спалювання відходів міського господарства:</v>
          </cell>
          <cell r="AQ244">
            <v>11780</v>
          </cell>
          <cell r="AS244" t="str">
            <v>2621 Інші шлак та зола, включаючи золу з морських водоростей (келп); зола та залишки від спалювання відходів міського господарства:</v>
          </cell>
          <cell r="AT244">
            <v>41600</v>
          </cell>
          <cell r="AV244" t="str">
            <v>2621 Інші шлак та зола, включаючи золу з морських водоростей (келп); зола та залишки від спалювання відходів міського господарства:</v>
          </cell>
          <cell r="AW244">
            <v>58660</v>
          </cell>
          <cell r="AY244" t="str">
            <v>2621 Інші шлак та зола, включаючи золу з морських водоростей (келп); зола та залишки від спалювання відходів міського господарства:</v>
          </cell>
          <cell r="AZ244">
            <v>29560</v>
          </cell>
          <cell r="BB244" t="str">
            <v>2621 Інші шлак та зола, включаючи золу з морських водоростей (келп); зола та залишки від спалювання відходів міського господарства:</v>
          </cell>
          <cell r="BC244">
            <v>12470</v>
          </cell>
          <cell r="BE244" t="str">
            <v>2621 Інші шлак та зола, включаючи золу з морських водоростей (келп); зола та залишки від спалювання відходів міського господарства:</v>
          </cell>
          <cell r="BF244">
            <v>35230</v>
          </cell>
          <cell r="BH244" t="str">
            <v>2621 Інші шлак та зола, включаючи золу з морських водоростей (келп); зола та залишки від спалювання відходів міського господарства:</v>
          </cell>
          <cell r="BI244">
            <v>16170</v>
          </cell>
          <cell r="BK244" t="str">
            <v>2621 Інші шлак та зола, включаючи золу з морських водоростей (келп); зола та залишки від спалювання відходів міського господарства:</v>
          </cell>
          <cell r="BL244">
            <v>41990</v>
          </cell>
          <cell r="BN244" t="str">
            <v>2621 Інші шлак та зола, включаючи золу з морських водоростей (келп); зола та залишки від спалювання відходів міського господарства:</v>
          </cell>
          <cell r="BO244">
            <v>40260</v>
          </cell>
          <cell r="BQ244" t="str">
            <v>2621 Інші шлак та зола, включаючи золу з морських водоростей (келп); зола та залишки від спалювання відходів міського господарства:</v>
          </cell>
          <cell r="BR244">
            <v>52250</v>
          </cell>
          <cell r="BT244" t="str">
            <v>2621 Інші шлак та зола, включаючи золу з морських водоростей (келп); зола та залишки від спалювання відходів міського господарства:</v>
          </cell>
          <cell r="BU244">
            <v>13160</v>
          </cell>
          <cell r="BW244" t="str">
            <v>2621 Інші шлак та зола, включаючи золу з морських водоростей (келп); зола та залишки від спалювання відходів міського господарства:</v>
          </cell>
          <cell r="BX244">
            <v>13960</v>
          </cell>
          <cell r="BZ244" t="str">
            <v>2621 Інші шлак та зола, включаючи золу з морських водоростей (келп); зола та залишки від спалювання відходів міського господарства:</v>
          </cell>
          <cell r="CA244">
            <v>0</v>
          </cell>
          <cell r="CC244" t="str">
            <v>2621 Інші шлак та зола, включаючи золу з морських водоростей (келп); зола та залишки від спалювання відходів міського господарства:</v>
          </cell>
          <cell r="CD244">
            <v>13920</v>
          </cell>
        </row>
        <row r="245">
          <cell r="A245" t="str">
            <v>2701</v>
          </cell>
          <cell r="B245" t="str">
            <v>2701 Вугілля кам’яне, антрацит; брикети, котуни та аналогічні види твердого палива, одержані з кам’яного вугілля:</v>
          </cell>
          <cell r="C245">
            <v>14090</v>
          </cell>
          <cell r="D245" t="str">
            <v>2701</v>
          </cell>
          <cell r="E245" t="str">
            <v>2701 Вугілля кам’яне, антрацит; брикети, котуни та аналогічні види твердого палива, одержані з кам’яного вугілля:</v>
          </cell>
          <cell r="F245">
            <v>7060</v>
          </cell>
          <cell r="G245" t="str">
            <v>2701</v>
          </cell>
          <cell r="H245" t="str">
            <v>2701 Вугілля кам’яне, антрацит; брикети, котуни та аналогічні види твердого палива, одержані з кам’яного вугілля:</v>
          </cell>
          <cell r="I245">
            <v>14020</v>
          </cell>
          <cell r="K245" t="str">
            <v>2701 Вугілля кам’яне, антрацит; брикети, котуни та аналогічні види твердого палива, одержані з кам’яного вугілля:</v>
          </cell>
          <cell r="L245">
            <v>14910</v>
          </cell>
          <cell r="N245" t="str">
            <v>2701 Вугілля кам’яне, антрацит; брикети, котуни та аналогічні види твердого палива, одержані з кам’яного вугілля:</v>
          </cell>
          <cell r="O245">
            <v>132590</v>
          </cell>
          <cell r="Q245" t="str">
            <v>2701 Вугілля кам’яне, антрацит; брикети, котуни та аналогічні види твердого палива, одержані з кам’яного вугілля:</v>
          </cell>
          <cell r="R245">
            <v>127610</v>
          </cell>
          <cell r="T245" t="str">
            <v>2701 Вугілля кам’яне, антрацит; брикети, котуни та аналогічні види твердого палива, одержані з кам’яного вугілля:</v>
          </cell>
          <cell r="U245">
            <v>79560</v>
          </cell>
          <cell r="W245" t="str">
            <v>2701 Вугілля кам’яне, антрацит; брикети, котуни та аналогічні види твердого палива, одержані з кам’яного вугілля:</v>
          </cell>
          <cell r="X245">
            <v>118590</v>
          </cell>
          <cell r="Z245" t="str">
            <v>2701 Вугілля кам’яне, антрацит; брикети, котуни та аналогічні види твердого палива, одержані з кам’яного вугілля:</v>
          </cell>
          <cell r="AA245">
            <v>0</v>
          </cell>
          <cell r="AC245" t="str">
            <v>2701 Вугілля кам’яне, антрацит; брикети, котуни та аналогічні види твердого палива, одержані з кам’яного вугілля:</v>
          </cell>
          <cell r="AD245">
            <v>18350</v>
          </cell>
          <cell r="AF245" t="str">
            <v>2701 Вугілля кам’яне, антрацит; брикети, котуни та аналогічні види твердого палива, одержані з кам’яного вугілля:</v>
          </cell>
          <cell r="AG245">
            <v>7410</v>
          </cell>
          <cell r="AI245" t="str">
            <v>2701 Вугілля кам’яне, антрацит; брикети, котуни та аналогічні види твердого палива, одержані з кам’яного вугілля:</v>
          </cell>
          <cell r="AJ245">
            <v>189520</v>
          </cell>
          <cell r="AM245" t="str">
            <v>2701 Вугілля кам’яне, антрацит; брикети, котуни та аналогічні види твердого палива, одержані з кам’яного вугілля:</v>
          </cell>
          <cell r="AN245">
            <v>0</v>
          </cell>
          <cell r="AP245" t="str">
            <v>2701 Вугілля кам’яне, антрацит; брикети, котуни та аналогічні види твердого палива, одержані з кам’яного вугілля:</v>
          </cell>
          <cell r="AQ245">
            <v>0</v>
          </cell>
          <cell r="AS245" t="str">
            <v>2701 Вугілля кам’яне, антрацит; брикети, котуни та аналогічні види твердого палива, одержані з кам’яного вугілля:</v>
          </cell>
          <cell r="AT245">
            <v>0</v>
          </cell>
          <cell r="AV245" t="str">
            <v>2701 Вугілля кам’яне, антрацит; брикети, котуни та аналогічні види твердого палива, одержані з кам’яного вугілля:</v>
          </cell>
          <cell r="AW245">
            <v>0</v>
          </cell>
          <cell r="AY245" t="str">
            <v>2701 Вугілля кам’яне, антрацит; брикети, котуни та аналогічні види твердого палива, одержані з кам’яного вугілля:</v>
          </cell>
          <cell r="AZ245">
            <v>200</v>
          </cell>
          <cell r="BB245" t="str">
            <v>2701 Вугілля кам’яне, антрацит; брикети, котуни та аналогічні види твердого палива, одержані з кам’яного вугілля:</v>
          </cell>
          <cell r="BC245">
            <v>6690</v>
          </cell>
          <cell r="BE245" t="str">
            <v>2701 Вугілля кам’яне, антрацит; брикети, котуни та аналогічні види твердого палива, одержані з кам’яного вугілля:</v>
          </cell>
          <cell r="BF245">
            <v>141300</v>
          </cell>
          <cell r="BH245" t="str">
            <v>2701 Вугілля кам’яне, антрацит; брикети, котуни та аналогічні види твердого палива, одержані з кам’яного вугілля:</v>
          </cell>
          <cell r="BI245">
            <v>0</v>
          </cell>
          <cell r="BK245" t="str">
            <v>2701 Вугілля кам’яне, антрацит; брикети, котуни та аналогічні види твердого палива, одержані з кам’яного вугілля:</v>
          </cell>
          <cell r="BL245">
            <v>14310</v>
          </cell>
          <cell r="BN245" t="str">
            <v>2701 Вугілля кам’яне, антрацит; брикети, котуни та аналогічні види твердого палива, одержані з кам’яного вугілля:</v>
          </cell>
          <cell r="BO245">
            <v>23910</v>
          </cell>
          <cell r="BQ245" t="str">
            <v>2701 Вугілля кам’яне, антрацит; брикети, котуни та аналогічні види твердого палива, одержані з кам’яного вугілля:</v>
          </cell>
          <cell r="BR245">
            <v>18400</v>
          </cell>
          <cell r="BT245" t="str">
            <v>2701 Вугілля кам’яне, антрацит; брикети, котуни та аналогічні види твердого палива, одержані з кам’яного вугілля:</v>
          </cell>
          <cell r="BU245">
            <v>27650</v>
          </cell>
          <cell r="BW245" t="str">
            <v>2701 Вугілля кам’яне, антрацит; брикети, котуни та аналогічні види твердого палива, одержані з кам’яного вугілля:</v>
          </cell>
          <cell r="BX245">
            <v>12810</v>
          </cell>
          <cell r="BZ245" t="str">
            <v>2701 Вугілля кам’яне, антрацит; брикети, котуни та аналогічні види твердого палива, одержані з кам’яного вугілля:</v>
          </cell>
          <cell r="CA245">
            <v>9540</v>
          </cell>
          <cell r="CC245" t="str">
            <v>2701 Вугілля кам’яне, антрацит; брикети, котуни та аналогічні види твердого палива, одержані з кам’яного вугілля:</v>
          </cell>
          <cell r="CD245">
            <v>4660</v>
          </cell>
        </row>
        <row r="246">
          <cell r="A246" t="str">
            <v>2702</v>
          </cell>
          <cell r="B246" t="str">
            <v>2702 Лігніт, буре вугілля, агломеровані або неагломеровані, крім гагату:</v>
          </cell>
          <cell r="C246">
            <v>18610</v>
          </cell>
          <cell r="D246" t="str">
            <v>2702</v>
          </cell>
          <cell r="E246" t="str">
            <v>2702 Лігніт, буре вугілля, агломеровані або неагломеровані, крім гагату:</v>
          </cell>
          <cell r="F246">
            <v>0</v>
          </cell>
          <cell r="G246" t="str">
            <v>2702</v>
          </cell>
          <cell r="H246" t="str">
            <v>2702 Лігніт, буре вугілля, агломеровані або неагломеровані, крім гагату:</v>
          </cell>
          <cell r="I246">
            <v>0</v>
          </cell>
          <cell r="K246" t="str">
            <v>2702 Лігніт, буре вугілля, агломеровані або неагломеровані, крім гагату:</v>
          </cell>
          <cell r="L246">
            <v>0</v>
          </cell>
          <cell r="N246" t="str">
            <v>2702 Лігніт, буре вугілля, агломеровані або неагломеровані, крім гагату:</v>
          </cell>
          <cell r="O246">
            <v>0</v>
          </cell>
          <cell r="Q246" t="str">
            <v>2702 Лігніт, буре вугілля, агломеровані або неагломеровані, крім гагату:</v>
          </cell>
          <cell r="R246">
            <v>0</v>
          </cell>
          <cell r="T246" t="str">
            <v>2702 Лігніт, буре вугілля, агломеровані або неагломеровані, крім гагату:</v>
          </cell>
          <cell r="U246">
            <v>6050</v>
          </cell>
          <cell r="W246" t="str">
            <v>2702 Лігніт, буре вугілля, агломеровані або неагломеровані, крім гагату:</v>
          </cell>
          <cell r="X246">
            <v>1160</v>
          </cell>
          <cell r="Z246" t="str">
            <v>2702 Лігніт, буре вугілля, агломеровані або неагломеровані, крім гагату:</v>
          </cell>
          <cell r="AA246">
            <v>0</v>
          </cell>
          <cell r="AC246" t="str">
            <v>2702 Лігніт, буре вугілля, агломеровані або неагломеровані, крім гагату:</v>
          </cell>
          <cell r="AD246">
            <v>0</v>
          </cell>
          <cell r="AF246" t="str">
            <v>2702 Лігніт, буре вугілля, агломеровані або неагломеровані, крім гагату:</v>
          </cell>
          <cell r="AG246">
            <v>0</v>
          </cell>
          <cell r="AI246" t="str">
            <v>2702 Лігніт, буре вугілля, агломеровані або неагломеровані, крім гагату:</v>
          </cell>
          <cell r="AJ246">
            <v>1210</v>
          </cell>
          <cell r="AM246" t="str">
            <v>2702 Лігніт, буре вугілля, агломеровані або неагломеровані, крім гагату:</v>
          </cell>
          <cell r="AN246">
            <v>3700</v>
          </cell>
          <cell r="AP246" t="str">
            <v>2702 Лігніт, буре вугілля, агломеровані або неагломеровані, крім гагату:</v>
          </cell>
          <cell r="AQ246">
            <v>5480</v>
          </cell>
          <cell r="AS246" t="str">
            <v>2702 Лігніт, буре вугілля, агломеровані або неагломеровані, крім гагату:</v>
          </cell>
          <cell r="AT246">
            <v>0</v>
          </cell>
          <cell r="AV246" t="str">
            <v>2702 Лігніт, буре вугілля, агломеровані або неагломеровані, крім гагату:</v>
          </cell>
          <cell r="AW246">
            <v>5420</v>
          </cell>
          <cell r="AY246" t="str">
            <v>2702 Лігніт, буре вугілля, агломеровані або неагломеровані, крім гагату:</v>
          </cell>
          <cell r="AZ246">
            <v>0</v>
          </cell>
          <cell r="BB246" t="str">
            <v>2702 Лігніт, буре вугілля, агломеровані або неагломеровані, крім гагату:</v>
          </cell>
          <cell r="BC246">
            <v>0</v>
          </cell>
          <cell r="BE246" t="str">
            <v>2702 Лігніт, буре вугілля, агломеровані або неагломеровані, крім гагату:</v>
          </cell>
          <cell r="BF246">
            <v>0</v>
          </cell>
          <cell r="BH246" t="str">
            <v>2702 Лігніт, буре вугілля, агломеровані або неагломеровані, крім гагату:</v>
          </cell>
          <cell r="BI246">
            <v>0</v>
          </cell>
          <cell r="BK246" t="str">
            <v>2702 Лігніт, буре вугілля, агломеровані або неагломеровані, крім гагату:</v>
          </cell>
          <cell r="BL246">
            <v>0</v>
          </cell>
          <cell r="BN246" t="str">
            <v>2702 Лігніт, буре вугілля, агломеровані або неагломеровані, крім гагату:</v>
          </cell>
          <cell r="BO246">
            <v>0</v>
          </cell>
          <cell r="BQ246" t="str">
            <v>2702 Лігніт, буре вугілля, агломеровані або неагломеровані, крім гагату:</v>
          </cell>
          <cell r="BR246">
            <v>0</v>
          </cell>
          <cell r="BT246" t="str">
            <v>2702 Лігніт, буре вугілля, агломеровані або неагломеровані, крім гагату:</v>
          </cell>
          <cell r="BU246">
            <v>0</v>
          </cell>
          <cell r="BW246" t="str">
            <v>2702 Лігніт, буре вугілля, агломеровані або неагломеровані, крім гагату:</v>
          </cell>
          <cell r="BX246">
            <v>0</v>
          </cell>
          <cell r="BZ246" t="str">
            <v>2702 Лігніт, буре вугілля, агломеровані або неагломеровані, крім гагату:</v>
          </cell>
          <cell r="CA246">
            <v>0</v>
          </cell>
          <cell r="CC246" t="str">
            <v>2702 Лігніт, буре вугілля, агломеровані або неагломеровані, крім гагату:</v>
          </cell>
          <cell r="CD246">
            <v>0</v>
          </cell>
        </row>
        <row r="247">
          <cell r="A247" t="str">
            <v>2703</v>
          </cell>
          <cell r="B247" t="str">
            <v>2703 Торф (включаючи торф’яний дрібняк), агломерований або неагломерований</v>
          </cell>
          <cell r="C247">
            <v>35360</v>
          </cell>
          <cell r="D247" t="str">
            <v>2703</v>
          </cell>
          <cell r="E247" t="str">
            <v>2703 Торф (включаючи торф’яний дрібняк), агломерований або неагломерований</v>
          </cell>
          <cell r="F247">
            <v>37120</v>
          </cell>
          <cell r="G247" t="str">
            <v>2703</v>
          </cell>
          <cell r="H247" t="str">
            <v>2703 Торф (включаючи торф’яний дрібняк), агломерований або неагломерований</v>
          </cell>
          <cell r="I247">
            <v>94790</v>
          </cell>
          <cell r="K247" t="str">
            <v>2703 Торф (включаючи торф’яний дрібняк), агломерований або неагломерований</v>
          </cell>
          <cell r="L247">
            <v>41290</v>
          </cell>
          <cell r="N247" t="str">
            <v>2703 Торф (включаючи торф’яний дрібняк), агломерований або неагломерований</v>
          </cell>
          <cell r="O247">
            <v>58830</v>
          </cell>
          <cell r="Q247" t="str">
            <v>2703 Торф (включаючи торф’яний дрібняк), агломерований або неагломерований</v>
          </cell>
          <cell r="R247">
            <v>25780</v>
          </cell>
          <cell r="T247" t="str">
            <v>2703 Торф (включаючи торф’яний дрібняк), агломерований або неагломерований</v>
          </cell>
          <cell r="U247">
            <v>43050</v>
          </cell>
          <cell r="W247" t="str">
            <v>2703 Торф (включаючи торф’яний дрібняк), агломерований або неагломерований</v>
          </cell>
          <cell r="X247">
            <v>53450</v>
          </cell>
          <cell r="Z247" t="str">
            <v>2703 Торф (включаючи торф’яний дрібняк), агломерований або неагломерований</v>
          </cell>
          <cell r="AA247">
            <v>55793.23</v>
          </cell>
          <cell r="AC247" t="str">
            <v>2703 Торф (включаючи торф’яний дрібняк), агломерований або неагломерований</v>
          </cell>
          <cell r="AD247">
            <v>57190</v>
          </cell>
          <cell r="AF247" t="str">
            <v>2703 Торф (включаючи торф’яний дрібняк), агломерований або неагломерований</v>
          </cell>
          <cell r="AG247">
            <v>41940</v>
          </cell>
          <cell r="AI247" t="str">
            <v>2703 Торф (включаючи торф’яний дрібняк), агломерований або неагломерований</v>
          </cell>
          <cell r="AJ247">
            <v>55505.599999999999</v>
          </cell>
          <cell r="AM247" t="str">
            <v>2703 Торф (включаючи торф’яний дрібняк), агломерований або неагломерований</v>
          </cell>
          <cell r="AN247">
            <v>59630</v>
          </cell>
          <cell r="AP247" t="str">
            <v>2703 Торф (включаючи торф’яний дрібняк), агломерований або неагломерований</v>
          </cell>
          <cell r="AQ247">
            <v>40030</v>
          </cell>
          <cell r="AS247" t="str">
            <v>2703 Торф (включаючи торф’яний дрібняк), агломерований або неагломерований</v>
          </cell>
          <cell r="AT247">
            <v>25880</v>
          </cell>
          <cell r="AV247" t="str">
            <v>2703 Торф (включаючи торф’яний дрібняк), агломерований або неагломерований</v>
          </cell>
          <cell r="AW247">
            <v>47650</v>
          </cell>
          <cell r="AY247" t="str">
            <v>2703 Торф (включаючи торф’яний дрібняк), агломерований або неагломерований</v>
          </cell>
          <cell r="AZ247">
            <v>51570</v>
          </cell>
          <cell r="BB247" t="str">
            <v>2703 Торф (включаючи торф’яний дрібняк), агломерований або неагломерований</v>
          </cell>
          <cell r="BC247">
            <v>36720</v>
          </cell>
          <cell r="BE247" t="str">
            <v>2703 Торф (включаючи торф’яний дрібняк), агломерований або неагломерований</v>
          </cell>
          <cell r="BF247">
            <v>53823.4</v>
          </cell>
          <cell r="BH247" t="str">
            <v>2703 Торф (включаючи торф’яний дрібняк), агломерований або неагломерований</v>
          </cell>
          <cell r="BI247">
            <v>55120</v>
          </cell>
          <cell r="BK247" t="str">
            <v>2703 Торф (включаючи торф’яний дрібняк), агломерований або неагломерований</v>
          </cell>
          <cell r="BL247">
            <v>71790</v>
          </cell>
          <cell r="BN247" t="str">
            <v>2703 Торф (включаючи торф’яний дрібняк), агломерований або неагломерований</v>
          </cell>
          <cell r="BO247">
            <v>129858.2</v>
          </cell>
          <cell r="BQ247" t="str">
            <v>2703 Торф (включаючи торф’яний дрібняк), агломерований або неагломерований</v>
          </cell>
          <cell r="BR247">
            <v>79690</v>
          </cell>
          <cell r="BT247" t="str">
            <v>2703 Торф (включаючи торф’яний дрібняк), агломерований або неагломерований</v>
          </cell>
          <cell r="BU247">
            <v>77630</v>
          </cell>
          <cell r="BW247" t="str">
            <v>2703 Торф (включаючи торф’яний дрібняк), агломерований або неагломерований</v>
          </cell>
          <cell r="BX247">
            <v>88000</v>
          </cell>
          <cell r="BZ247" t="str">
            <v>2703 Торф (включаючи торф’яний дрібняк), агломерований або неагломерований</v>
          </cell>
          <cell r="CA247">
            <v>107380</v>
          </cell>
          <cell r="CC247" t="str">
            <v>2703 Торф (включаючи торф’яний дрібняк), агломерований або неагломерований</v>
          </cell>
          <cell r="CD247">
            <v>117716.91</v>
          </cell>
        </row>
        <row r="248">
          <cell r="A248" t="str">
            <v>2704</v>
          </cell>
          <cell r="B248" t="str">
            <v>2704 Кокс і напівкокс із кам’яного вугілля, лігніту, бурого вугілля або торфу, агломеровані або неагломеровані; вугілля ретортне:</v>
          </cell>
          <cell r="C248">
            <v>113800</v>
          </cell>
          <cell r="D248" t="str">
            <v>2704</v>
          </cell>
          <cell r="E248" t="str">
            <v>2704 Кокс і напівкокс із кам’яного вугілля, лігніту, бурого вугілля або торфу, агломеровані або неагломеровані; вугілля ретортне:</v>
          </cell>
          <cell r="F248">
            <v>390150</v>
          </cell>
          <cell r="G248" t="str">
            <v>2704</v>
          </cell>
          <cell r="H248" t="str">
            <v>2704 Кокс і напівкокс із кам’яного вугілля, лігніту, бурого вугілля або торфу, агломеровані або неагломеровані; вугілля ретортне:</v>
          </cell>
          <cell r="I248">
            <v>161200</v>
          </cell>
          <cell r="K248" t="str">
            <v>2704 Кокс і напівкокс із кам’яного вугілля, лігніту, бурого вугілля або торфу, агломеровані або неагломеровані; вугілля ретортне:</v>
          </cell>
          <cell r="L248">
            <v>244310</v>
          </cell>
          <cell r="N248" t="str">
            <v>2704 Кокс і напівкокс із кам’яного вугілля, лігніту, бурого вугілля або торфу, агломеровані або неагломеровані; вугілля ретортне:</v>
          </cell>
          <cell r="O248">
            <v>246460</v>
          </cell>
          <cell r="Q248" t="str">
            <v>2704 Кокс і напівкокс із кам’яного вугілля, лігніту, бурого вугілля або торфу, агломеровані або неагломеровані; вугілля ретортне:</v>
          </cell>
          <cell r="R248">
            <v>214270</v>
          </cell>
          <cell r="T248" t="str">
            <v>2704 Кокс і напівкокс із кам’яного вугілля, лігніту, бурого вугілля або торфу, агломеровані або неагломеровані; вугілля ретортне:</v>
          </cell>
          <cell r="U248">
            <v>287770</v>
          </cell>
          <cell r="W248" t="str">
            <v>2704 Кокс і напівкокс із кам’яного вугілля, лігніту, бурого вугілля або торфу, агломеровані або неагломеровані; вугілля ретортне:</v>
          </cell>
          <cell r="X248">
            <v>228350</v>
          </cell>
          <cell r="Z248" t="str">
            <v>2704 Кокс і напівкокс із кам’яного вугілля, лігніту, бурого вугілля або торфу, агломеровані або неагломеровані; вугілля ретортне:</v>
          </cell>
          <cell r="AA248">
            <v>157920</v>
          </cell>
          <cell r="AC248" t="str">
            <v>2704 Кокс і напівкокс із кам’яного вугілля, лігніту, бурого вугілля або торфу, агломеровані або неагломеровані; вугілля ретортне:</v>
          </cell>
          <cell r="AD248">
            <v>131060</v>
          </cell>
          <cell r="AF248" t="str">
            <v>2704 Кокс і напівкокс із кам’яного вугілля, лігніту, бурого вугілля або торфу, агломеровані або неагломеровані; вугілля ретортне:</v>
          </cell>
          <cell r="AG248">
            <v>44902</v>
          </cell>
          <cell r="AI248" t="str">
            <v>2704 Кокс і напівкокс із кам’яного вугілля, лігніту, бурого вугілля або торфу, агломеровані або неагломеровані; вугілля ретортне:</v>
          </cell>
          <cell r="AJ248">
            <v>517700</v>
          </cell>
          <cell r="AM248" t="str">
            <v>2704 Кокс і напівкокс із кам’яного вугілля, лігніту, бурого вугілля або торфу, агломеровані або неагломеровані; вугілля ретортне:</v>
          </cell>
          <cell r="AN248">
            <v>426990</v>
          </cell>
          <cell r="AP248" t="str">
            <v>2704 Кокс і напівкокс із кам’яного вугілля, лігніту, бурого вугілля або торфу, агломеровані або неагломеровані; вугілля ретортне:</v>
          </cell>
          <cell r="AQ248">
            <v>186490</v>
          </cell>
          <cell r="AS248" t="str">
            <v>2704 Кокс і напівкокс із кам’яного вугілля, лігніту, бурого вугілля або торфу, агломеровані або неагломеровані; вугілля ретортне:</v>
          </cell>
          <cell r="AT248">
            <v>222910</v>
          </cell>
          <cell r="AV248" t="str">
            <v>2704 Кокс і напівкокс із кам’яного вугілля, лігніту, бурого вугілля або торфу, агломеровані або неагломеровані; вугілля ретортне:</v>
          </cell>
          <cell r="AW248">
            <v>183110</v>
          </cell>
          <cell r="AY248" t="str">
            <v>2704 Кокс і напівкокс із кам’яного вугілля, лігніту, бурого вугілля або торфу, агломеровані або неагломеровані; вугілля ретортне:</v>
          </cell>
          <cell r="AZ248">
            <v>580860</v>
          </cell>
          <cell r="BB248" t="str">
            <v>2704 Кокс і напівкокс із кам’яного вугілля, лігніту, бурого вугілля або торфу, агломеровані або неагломеровані; вугілля ретортне:</v>
          </cell>
          <cell r="BC248">
            <v>16200</v>
          </cell>
          <cell r="BE248" t="str">
            <v>2704 Кокс і напівкокс із кам’яного вугілля, лігніту, бурого вугілля або торфу, агломеровані або неагломеровані; вугілля ретортне:</v>
          </cell>
          <cell r="BF248">
            <v>1880</v>
          </cell>
          <cell r="BH248" t="str">
            <v>2704 Кокс і напівкокс із кам’яного вугілля, лігніту, бурого вугілля або торфу, агломеровані або неагломеровані; вугілля ретортне:</v>
          </cell>
          <cell r="BI248">
            <v>690520</v>
          </cell>
          <cell r="BK248" t="str">
            <v>2704 Кокс і напівкокс із кам’яного вугілля, лігніту, бурого вугілля або торфу, агломеровані або неагломеровані; вугілля ретортне:</v>
          </cell>
          <cell r="BL248">
            <v>718150</v>
          </cell>
          <cell r="BN248" t="str">
            <v>2704 Кокс і напівкокс із кам’яного вугілля, лігніту, бурого вугілля або торфу, агломеровані або неагломеровані; вугілля ретортне:</v>
          </cell>
          <cell r="BO248">
            <v>1611110</v>
          </cell>
          <cell r="BQ248" t="str">
            <v>2704 Кокс і напівкокс із кам’яного вугілля, лігніту, бурого вугілля або торфу, агломеровані або неагломеровані; вугілля ретортне:</v>
          </cell>
          <cell r="BR248">
            <v>1501770</v>
          </cell>
          <cell r="BT248" t="str">
            <v>2704 Кокс і напівкокс із кам’яного вугілля, лігніту, бурого вугілля або торфу, агломеровані або неагломеровані; вугілля ретортне:</v>
          </cell>
          <cell r="BU248">
            <v>2571580</v>
          </cell>
          <cell r="BW248" t="str">
            <v>2704 Кокс і напівкокс із кам’яного вугілля, лігніту, бурого вугілля або торфу, агломеровані або неагломеровані; вугілля ретортне:</v>
          </cell>
          <cell r="BX248">
            <v>2652790</v>
          </cell>
          <cell r="BZ248" t="str">
            <v>2704 Кокс і напівкокс із кам’яного вугілля, лігніту, бурого вугілля або торфу, агломеровані або неагломеровані; вугілля ретортне:</v>
          </cell>
          <cell r="CA248">
            <v>4553150</v>
          </cell>
          <cell r="CC248" t="str">
            <v>2704 Кокс і напівкокс із кам’яного вугілля, лігніту, бурого вугілля або торфу, агломеровані або неагломеровані; вугілля ретортне:</v>
          </cell>
          <cell r="CD248">
            <v>4674450</v>
          </cell>
        </row>
        <row r="249">
          <cell r="A249" t="str">
            <v>2705</v>
          </cell>
          <cell r="B249" t="str">
            <v>2705 Газ кам’яновугільний, водяний, генераторний і аналогічні види газів, крім нафтових газів та інших газоподібних вуглеводнів</v>
          </cell>
          <cell r="C249">
            <v>0</v>
          </cell>
          <cell r="D249" t="str">
            <v>2705</v>
          </cell>
          <cell r="E249" t="str">
            <v>2705 Газ кам’яновугільний, водяний, генераторний і аналогічні види газів, крім нафтових газів та інших газоподібних вуглеводнів</v>
          </cell>
          <cell r="F249">
            <v>0</v>
          </cell>
          <cell r="G249" t="str">
            <v>2705</v>
          </cell>
          <cell r="H249" t="str">
            <v>2705 Газ кам’яновугільний, водяний, генераторний і аналогічні види газів, крім нафтових газів та інших газоподібних вуглеводнів</v>
          </cell>
          <cell r="I249">
            <v>0</v>
          </cell>
          <cell r="K249" t="str">
            <v>2705 Газ кам’яновугільний, водяний, генераторний і аналогічні види газів, крім нафтових газів та інших газоподібних вуглеводнів</v>
          </cell>
          <cell r="L249">
            <v>0</v>
          </cell>
          <cell r="N249" t="str">
            <v>2705 Газ кам’яновугільний, водяний, генераторний і аналогічні види газів, крім нафтових газів та інших газоподібних вуглеводнів</v>
          </cell>
          <cell r="O249">
            <v>0</v>
          </cell>
          <cell r="Q249" t="str">
            <v>2705 Газ кам’яновугільний, водяний, генераторний і аналогічні види газів, крім нафтових газів та інших газоподібних вуглеводнів</v>
          </cell>
          <cell r="R249">
            <v>0</v>
          </cell>
          <cell r="T249" t="str">
            <v>2705 Газ кам’яновугільний, водяний, генераторний і аналогічні види газів, крім нафтових газів та інших газоподібних вуглеводнів</v>
          </cell>
          <cell r="U249">
            <v>0</v>
          </cell>
          <cell r="W249" t="str">
            <v>2705 Газ кам’яновугільний, водяний, генераторний і аналогічні види газів, крім нафтових газів та інших газоподібних вуглеводнів</v>
          </cell>
          <cell r="X249">
            <v>0</v>
          </cell>
          <cell r="Z249" t="str">
            <v>2705 Газ кам’яновугільний, водяний, генераторний і аналогічні види газів, крім нафтових газів та інших газоподібних вуглеводнів</v>
          </cell>
          <cell r="AA249">
            <v>0</v>
          </cell>
          <cell r="AC249" t="str">
            <v>2705 Газ кам’яновугільний, водяний, генераторний і аналогічні види газів, крім нафтових газів та інших газоподібних вуглеводнів</v>
          </cell>
          <cell r="AD249">
            <v>0</v>
          </cell>
          <cell r="AF249" t="str">
            <v>2705 Газ кам’яновугільний, водяний, генераторний і аналогічні види газів, крім нафтових газів та інших газоподібних вуглеводнів</v>
          </cell>
          <cell r="AG249">
            <v>0</v>
          </cell>
          <cell r="AI249" t="str">
            <v>2705 Газ кам’яновугільний, водяний, генераторний і аналогічні види газів, крім нафтових газів та інших газоподібних вуглеводнів</v>
          </cell>
          <cell r="AJ249">
            <v>0</v>
          </cell>
          <cell r="AM249" t="str">
            <v>2705 Газ кам’яновугільний, водяний, генераторний і аналогічні види газів, крім нафтових газів та інших газоподібних вуглеводнів</v>
          </cell>
          <cell r="AN249">
            <v>0</v>
          </cell>
          <cell r="AP249" t="str">
            <v>2705 Газ кам’яновугільний, водяний, генераторний і аналогічні види газів, крім нафтових газів та інших газоподібних вуглеводнів</v>
          </cell>
          <cell r="AQ249">
            <v>0</v>
          </cell>
          <cell r="AS249" t="str">
            <v>2705 Газ кам’яновугільний, водяний, генераторний і аналогічні види газів, крім нафтових газів та інших газоподібних вуглеводнів</v>
          </cell>
          <cell r="AT249">
            <v>0</v>
          </cell>
          <cell r="AV249" t="str">
            <v>2705 Газ кам’яновугільний, водяний, генераторний і аналогічні види газів, крім нафтових газів та інших газоподібних вуглеводнів</v>
          </cell>
          <cell r="AW249">
            <v>0</v>
          </cell>
          <cell r="AY249" t="str">
            <v>2705 Газ кам’яновугільний, водяний, генераторний і аналогічні види газів, крім нафтових газів та інших газоподібних вуглеводнів</v>
          </cell>
          <cell r="AZ249">
            <v>0</v>
          </cell>
          <cell r="BB249" t="str">
            <v>2705 Газ кам’яновугільний, водяний, генераторний і аналогічні види газів, крім нафтових газів та інших газоподібних вуглеводнів</v>
          </cell>
          <cell r="BC249">
            <v>0</v>
          </cell>
          <cell r="BE249" t="str">
            <v>2705 Газ кам’яновугільний, водяний, генераторний і аналогічні види газів, крім нафтових газів та інших газоподібних вуглеводнів</v>
          </cell>
          <cell r="BF249">
            <v>0</v>
          </cell>
          <cell r="BH249" t="str">
            <v>2705 Газ кам’яновугільний, водяний, генераторний і аналогічні види газів, крім нафтових газів та інших газоподібних вуглеводнів</v>
          </cell>
          <cell r="BI249">
            <v>0</v>
          </cell>
          <cell r="BK249" t="str">
            <v>2705 Газ кам’яновугільний, водяний, генераторний і аналогічні види газів, крім нафтових газів та інших газоподібних вуглеводнів</v>
          </cell>
          <cell r="BL249">
            <v>0</v>
          </cell>
          <cell r="BN249" t="str">
            <v>2705 Газ кам’яновугільний, водяний, генераторний і аналогічні види газів, крім нафтових газів та інших газоподібних вуглеводнів</v>
          </cell>
          <cell r="BO249">
            <v>0</v>
          </cell>
          <cell r="BQ249" t="str">
            <v>2705 Газ кам’яновугільний, водяний, генераторний і аналогічні види газів, крім нафтових газів та інших газоподібних вуглеводнів</v>
          </cell>
          <cell r="BR249">
            <v>0</v>
          </cell>
          <cell r="BT249" t="str">
            <v>2705 Газ кам’яновугільний, водяний, генераторний і аналогічні види газів, крім нафтових газів та інших газоподібних вуглеводнів</v>
          </cell>
          <cell r="BU249">
            <v>0</v>
          </cell>
          <cell r="BW249" t="str">
            <v>2705 Газ кам’яновугільний, водяний, генераторний і аналогічні види газів, крім нафтових газів та інших газоподібних вуглеводнів</v>
          </cell>
          <cell r="BX249">
            <v>0</v>
          </cell>
          <cell r="BZ249" t="str">
            <v>2705 Газ кам’яновугільний, водяний, генераторний і аналогічні види газів, крім нафтових газів та інших газоподібних вуглеводнів</v>
          </cell>
          <cell r="CA249">
            <v>0</v>
          </cell>
          <cell r="CC249" t="str">
            <v>2705 Газ кам’яновугільний, водяний, генераторний і аналогічні види газів, крім нафтових газів та інших газоподібних вуглеводнів</v>
          </cell>
          <cell r="CD249">
            <v>0</v>
          </cell>
        </row>
        <row r="250">
          <cell r="A250" t="str">
            <v>2706</v>
          </cell>
          <cell r="B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C250">
            <v>1772700</v>
          </cell>
          <cell r="D250" t="str">
            <v>2706</v>
          </cell>
          <cell r="E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F250">
            <v>2303890</v>
          </cell>
          <cell r="G250" t="str">
            <v>2706</v>
          </cell>
          <cell r="H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I250">
            <v>2621480</v>
          </cell>
          <cell r="K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L250">
            <v>2575630</v>
          </cell>
          <cell r="N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O250">
            <v>1897080</v>
          </cell>
          <cell r="Q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R250">
            <v>2246530</v>
          </cell>
          <cell r="T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U250">
            <v>2378980</v>
          </cell>
          <cell r="W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X250">
            <v>1988350</v>
          </cell>
          <cell r="Z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A250">
            <v>2474800</v>
          </cell>
          <cell r="AC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D250">
            <v>2609260</v>
          </cell>
          <cell r="AF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G250">
            <v>2223710</v>
          </cell>
          <cell r="AI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J250">
            <v>1824420</v>
          </cell>
          <cell r="AM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N250">
            <v>2707370</v>
          </cell>
          <cell r="AP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Q250">
            <v>3790590</v>
          </cell>
          <cell r="AS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T250">
            <v>3420760</v>
          </cell>
          <cell r="AV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W250">
            <v>2002110</v>
          </cell>
          <cell r="AY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AZ250">
            <v>2122890</v>
          </cell>
          <cell r="BB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C250">
            <v>2273970</v>
          </cell>
          <cell r="BE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F250">
            <v>1686620</v>
          </cell>
          <cell r="BH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I250">
            <v>1963300</v>
          </cell>
          <cell r="BK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L250">
            <v>1208530</v>
          </cell>
          <cell r="BN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O250">
            <v>2018520</v>
          </cell>
          <cell r="BQ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R250">
            <v>2149900</v>
          </cell>
          <cell r="BT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U250">
            <v>2800740</v>
          </cell>
          <cell r="BW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BX250">
            <v>3190710</v>
          </cell>
          <cell r="BZ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CA250">
            <v>2981830</v>
          </cell>
          <cell r="CC250" t="str">
            <v>2706 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ell>
          <cell r="CD250">
            <v>3234340</v>
          </cell>
        </row>
        <row r="251">
          <cell r="A251" t="str">
            <v>2707</v>
          </cell>
          <cell r="B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C251">
            <v>7607570</v>
          </cell>
          <cell r="D251" t="str">
            <v>2707</v>
          </cell>
          <cell r="E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F251">
            <v>6935990</v>
          </cell>
          <cell r="G251" t="str">
            <v>2707</v>
          </cell>
          <cell r="H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I251">
            <v>7672530</v>
          </cell>
          <cell r="K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L251">
            <v>10001130</v>
          </cell>
          <cell r="N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O251">
            <v>10711150</v>
          </cell>
          <cell r="Q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R251">
            <v>11225840</v>
          </cell>
          <cell r="T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U251">
            <v>7941544.0099999998</v>
          </cell>
          <cell r="W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X251">
            <v>8779010</v>
          </cell>
          <cell r="Z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A251">
            <v>9857763.0199999996</v>
          </cell>
          <cell r="AC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D251">
            <v>7225380</v>
          </cell>
          <cell r="AF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G251">
            <v>5365330</v>
          </cell>
          <cell r="AI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J251">
            <v>7477570</v>
          </cell>
          <cell r="AM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N251">
            <v>8531750</v>
          </cell>
          <cell r="AP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Q251">
            <v>7409860</v>
          </cell>
          <cell r="AS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T251">
            <v>6490380</v>
          </cell>
          <cell r="AV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W251">
            <v>2445910</v>
          </cell>
          <cell r="AY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AZ251">
            <v>1767370</v>
          </cell>
          <cell r="BB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C251">
            <v>2901350</v>
          </cell>
          <cell r="BE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F251">
            <v>2585790</v>
          </cell>
          <cell r="BH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I251">
            <v>4310690</v>
          </cell>
          <cell r="BK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L251">
            <v>4142100</v>
          </cell>
          <cell r="BN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O251">
            <v>3460630</v>
          </cell>
          <cell r="BQ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R251">
            <v>4489950</v>
          </cell>
          <cell r="BT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U251">
            <v>5384440</v>
          </cell>
          <cell r="BW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BX251">
            <v>7493700</v>
          </cell>
          <cell r="BZ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CA251">
            <v>6341283.3499999996</v>
          </cell>
          <cell r="CC251" t="str">
            <v>2707 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ell>
          <cell r="CD251">
            <v>7303270</v>
          </cell>
        </row>
        <row r="252">
          <cell r="A252" t="str">
            <v>2708</v>
          </cell>
          <cell r="B252" t="str">
            <v>2708 Пек або кокс пековий, одержаний із кам’яновугільної смоли або з інших мінеральних смол:</v>
          </cell>
          <cell r="C252">
            <v>5140500</v>
          </cell>
          <cell r="D252" t="str">
            <v>2708</v>
          </cell>
          <cell r="E252" t="str">
            <v>2708 Пек або кокс пековий, одержаний із кам’яновугільної смоли або з інших мінеральних смол:</v>
          </cell>
          <cell r="F252">
            <v>4600180</v>
          </cell>
          <cell r="G252" t="str">
            <v>2708</v>
          </cell>
          <cell r="H252" t="str">
            <v>2708 Пек або кокс пековий, одержаний із кам’яновугільної смоли або з інших мінеральних смол:</v>
          </cell>
          <cell r="I252">
            <v>3009030</v>
          </cell>
          <cell r="K252" t="str">
            <v>2708 Пек або кокс пековий, одержаний із кам’яновугільної смоли або з інших мінеральних смол:</v>
          </cell>
          <cell r="L252">
            <v>5402720</v>
          </cell>
          <cell r="N252" t="str">
            <v>2708 Пек або кокс пековий, одержаний із кам’яновугільної смоли або з інших мінеральних смол:</v>
          </cell>
          <cell r="O252">
            <v>6139730</v>
          </cell>
          <cell r="Q252" t="str">
            <v>2708 Пек або кокс пековий, одержаний із кам’яновугільної смоли або з інших мінеральних смол:</v>
          </cell>
          <cell r="R252">
            <v>6436240</v>
          </cell>
          <cell r="T252" t="str">
            <v>2708 Пек або кокс пековий, одержаний із кам’яновугільної смоли або з інших мінеральних смол:</v>
          </cell>
          <cell r="U252">
            <v>2843500</v>
          </cell>
          <cell r="W252" t="str">
            <v>2708 Пек або кокс пековий, одержаний із кам’яновугільної смоли або з інших мінеральних смол:</v>
          </cell>
          <cell r="X252">
            <v>3660530</v>
          </cell>
          <cell r="Z252" t="str">
            <v>2708 Пек або кокс пековий, одержаний із кам’яновугільної смоли або з інших мінеральних смол:</v>
          </cell>
          <cell r="AA252">
            <v>3116260</v>
          </cell>
          <cell r="AC252" t="str">
            <v>2708 Пек або кокс пековий, одержаний із кам’яновугільної смоли або з інших мінеральних смол:</v>
          </cell>
          <cell r="AD252">
            <v>5206980</v>
          </cell>
          <cell r="AF252" t="str">
            <v>2708 Пек або кокс пековий, одержаний із кам’яновугільної смоли або з інших мінеральних смол:</v>
          </cell>
          <cell r="AG252">
            <v>1877010</v>
          </cell>
          <cell r="AI252" t="str">
            <v>2708 Пек або кокс пековий, одержаний із кам’яновугільної смоли або з інших мінеральних смол:</v>
          </cell>
          <cell r="AJ252">
            <v>4255960</v>
          </cell>
          <cell r="AM252" t="str">
            <v>2708 Пек або кокс пековий, одержаний із кам’яновугільної смоли або з інших мінеральних смол:</v>
          </cell>
          <cell r="AN252">
            <v>2021880</v>
          </cell>
          <cell r="AP252" t="str">
            <v>2708 Пек або кокс пековий, одержаний із кам’яновугільної смоли або з інших мінеральних смол:</v>
          </cell>
          <cell r="AQ252">
            <v>1299050</v>
          </cell>
          <cell r="AS252" t="str">
            <v>2708 Пек або кокс пековий, одержаний із кам’яновугільної смоли або з інших мінеральних смол:</v>
          </cell>
          <cell r="AT252">
            <v>2016960</v>
          </cell>
          <cell r="AV252" t="str">
            <v>2708 Пек або кокс пековий, одержаний із кам’яновугільної смоли або з інших мінеральних смол:</v>
          </cell>
          <cell r="AW252">
            <v>1543030</v>
          </cell>
          <cell r="AY252" t="str">
            <v>2708 Пек або кокс пековий, одержаний із кам’яновугільної смоли або з інших мінеральних смол:</v>
          </cell>
          <cell r="AZ252">
            <v>2654870</v>
          </cell>
          <cell r="BB252" t="str">
            <v>2708 Пек або кокс пековий, одержаний із кам’яновугільної смоли або з інших мінеральних смол:</v>
          </cell>
          <cell r="BC252">
            <v>1757660</v>
          </cell>
          <cell r="BE252" t="str">
            <v>2708 Пек або кокс пековий, одержаний із кам’яновугільної смоли або з інших мінеральних смол:</v>
          </cell>
          <cell r="BF252">
            <v>1483620</v>
          </cell>
          <cell r="BH252" t="str">
            <v>2708 Пек або кокс пековий, одержаний із кам’яновугільної смоли або з інших мінеральних смол:</v>
          </cell>
          <cell r="BI252">
            <v>1644320</v>
          </cell>
          <cell r="BK252" t="str">
            <v>2708 Пек або кокс пековий, одержаний із кам’яновугільної смоли або з інших мінеральних смол:</v>
          </cell>
          <cell r="BL252">
            <v>1480550</v>
          </cell>
          <cell r="BN252" t="str">
            <v>2708 Пек або кокс пековий, одержаний із кам’яновугільної смоли або з інших мінеральних смол:</v>
          </cell>
          <cell r="BO252">
            <v>1980682.42</v>
          </cell>
          <cell r="BQ252" t="str">
            <v>2708 Пек або кокс пековий, одержаний із кам’яновугільної смоли або з інших мінеральних смол:</v>
          </cell>
          <cell r="BR252">
            <v>1360450</v>
          </cell>
          <cell r="BT252" t="str">
            <v>2708 Пек або кокс пековий, одержаний із кам’яновугільної смоли або з інших мінеральних смол:</v>
          </cell>
          <cell r="BU252">
            <v>3870580</v>
          </cell>
          <cell r="BW252" t="str">
            <v>2708 Пек або кокс пековий, одержаний із кам’яновугільної смоли або з інших мінеральних смол:</v>
          </cell>
          <cell r="BX252">
            <v>655410</v>
          </cell>
          <cell r="BZ252" t="str">
            <v>2708 Пек або кокс пековий, одержаний із кам’яновугільної смоли або з інших мінеральних смол:</v>
          </cell>
          <cell r="CA252">
            <v>2379560</v>
          </cell>
          <cell r="CC252" t="str">
            <v>2708 Пек або кокс пековий, одержаний із кам’яновугільної смоли або з інших мінеральних смол:</v>
          </cell>
          <cell r="CD252">
            <v>2787480</v>
          </cell>
        </row>
        <row r="253">
          <cell r="A253" t="str">
            <v>2709</v>
          </cell>
          <cell r="B253" t="str">
            <v>2709 Нафта або нафтопродукти сирі, одержані з бітумінозних порід (мінералів):</v>
          </cell>
          <cell r="C253">
            <v>0</v>
          </cell>
          <cell r="D253" t="str">
            <v>2709</v>
          </cell>
          <cell r="E253" t="str">
            <v>2709 Нафта або нафтопродукти сирі, одержані з бітумінозних порід (мінералів):</v>
          </cell>
          <cell r="F253">
            <v>0</v>
          </cell>
          <cell r="G253" t="str">
            <v>2709</v>
          </cell>
          <cell r="H253" t="str">
            <v>2709 Нафта або нафтопродукти сирі, одержані з бітумінозних порід (мінералів):</v>
          </cell>
          <cell r="I253">
            <v>0</v>
          </cell>
          <cell r="K253" t="str">
            <v>2709 Нафта або нафтопродукти сирі, одержані з бітумінозних порід (мінералів):</v>
          </cell>
          <cell r="L253">
            <v>0</v>
          </cell>
          <cell r="N253" t="str">
            <v>2709 Нафта або нафтопродукти сирі, одержані з бітумінозних порід (мінералів):</v>
          </cell>
          <cell r="O253">
            <v>4.6500000000000004</v>
          </cell>
          <cell r="Q253" t="str">
            <v>2709 Нафта або нафтопродукти сирі, одержані з бітумінозних порід (мінералів):</v>
          </cell>
          <cell r="R253">
            <v>52820</v>
          </cell>
          <cell r="T253" t="str">
            <v>2709 Нафта або нафтопродукти сирі, одержані з бітумінозних порід (мінералів):</v>
          </cell>
          <cell r="U253">
            <v>0</v>
          </cell>
          <cell r="W253" t="str">
            <v>2709 Нафта або нафтопродукти сирі, одержані з бітумінозних порід (мінералів):</v>
          </cell>
          <cell r="X253">
            <v>0</v>
          </cell>
          <cell r="Z253" t="str">
            <v>2709 Нафта або нафтопродукти сирі, одержані з бітумінозних порід (мінералів):</v>
          </cell>
          <cell r="AA253">
            <v>0</v>
          </cell>
          <cell r="AC253" t="str">
            <v>2709 Нафта або нафтопродукти сирі, одержані з бітумінозних порід (мінералів):</v>
          </cell>
          <cell r="AD253">
            <v>0</v>
          </cell>
          <cell r="AF253" t="str">
            <v>2709 Нафта або нафтопродукти сирі, одержані з бітумінозних порід (мінералів):</v>
          </cell>
          <cell r="AG253">
            <v>0</v>
          </cell>
          <cell r="AI253" t="str">
            <v>2709 Нафта або нафтопродукти сирі, одержані з бітумінозних порід (мінералів):</v>
          </cell>
          <cell r="AJ253">
            <v>0</v>
          </cell>
          <cell r="AM253" t="str">
            <v>2709 Нафта або нафтопродукти сирі, одержані з бітумінозних порід (мінералів):</v>
          </cell>
          <cell r="AN253">
            <v>0</v>
          </cell>
          <cell r="AP253" t="str">
            <v>2709 Нафта або нафтопродукти сирі, одержані з бітумінозних порід (мінералів):</v>
          </cell>
          <cell r="AQ253">
            <v>0</v>
          </cell>
          <cell r="AS253" t="str">
            <v>2709 Нафта або нафтопродукти сирі, одержані з бітумінозних порід (мінералів):</v>
          </cell>
          <cell r="AT253">
            <v>0</v>
          </cell>
          <cell r="AV253" t="str">
            <v>2709 Нафта або нафтопродукти сирі, одержані з бітумінозних порід (мінералів):</v>
          </cell>
          <cell r="AW253">
            <v>0</v>
          </cell>
          <cell r="AY253" t="str">
            <v>2709 Нафта або нафтопродукти сирі, одержані з бітумінозних порід (мінералів):</v>
          </cell>
          <cell r="AZ253">
            <v>0</v>
          </cell>
          <cell r="BB253" t="str">
            <v>2709 Нафта або нафтопродукти сирі, одержані з бітумінозних порід (мінералів):</v>
          </cell>
          <cell r="BC253">
            <v>0</v>
          </cell>
          <cell r="BE253" t="str">
            <v>2709 Нафта або нафтопродукти сирі, одержані з бітумінозних порід (мінералів):</v>
          </cell>
          <cell r="BF253">
            <v>0</v>
          </cell>
          <cell r="BH253" t="str">
            <v>2709 Нафта або нафтопродукти сирі, одержані з бітумінозних порід (мінералів):</v>
          </cell>
          <cell r="BI253">
            <v>0</v>
          </cell>
          <cell r="BK253" t="str">
            <v>2709 Нафта або нафтопродукти сирі, одержані з бітумінозних порід (мінералів):</v>
          </cell>
          <cell r="BL253">
            <v>0</v>
          </cell>
          <cell r="BN253" t="str">
            <v>2709 Нафта або нафтопродукти сирі, одержані з бітумінозних порід (мінералів):</v>
          </cell>
          <cell r="BO253">
            <v>0</v>
          </cell>
          <cell r="BQ253" t="str">
            <v>2709 Нафта або нафтопродукти сирі, одержані з бітумінозних порід (мінералів):</v>
          </cell>
          <cell r="BR253">
            <v>24350930</v>
          </cell>
          <cell r="BT253" t="str">
            <v>2709 Нафта або нафтопродукти сирі, одержані з бітумінозних порід (мінералів):</v>
          </cell>
          <cell r="BU253">
            <v>0</v>
          </cell>
          <cell r="BW253" t="str">
            <v>2709 Нафта або нафтопродукти сирі, одержані з бітумінозних порід (мінералів):</v>
          </cell>
          <cell r="BX253">
            <v>0</v>
          </cell>
          <cell r="BZ253" t="str">
            <v>2709 Нафта або нафтопродукти сирі, одержані з бітумінозних порід (мінералів):</v>
          </cell>
          <cell r="CA253">
            <v>0</v>
          </cell>
          <cell r="CC253" t="str">
            <v>2709 Нафта або нафтопродукти сирі, одержані з бітумінозних порід (мінералів):</v>
          </cell>
          <cell r="CD253">
            <v>0</v>
          </cell>
        </row>
        <row r="254">
          <cell r="A254" t="str">
            <v>2710</v>
          </cell>
          <cell r="B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C254">
            <v>20554196.859999999</v>
          </cell>
          <cell r="D254" t="str">
            <v>2710</v>
          </cell>
          <cell r="E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F254">
            <v>26131524.559999999</v>
          </cell>
          <cell r="G254" t="str">
            <v>2710</v>
          </cell>
          <cell r="H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I254">
            <v>39240300</v>
          </cell>
          <cell r="K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L254">
            <v>23033791.420000002</v>
          </cell>
          <cell r="N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O254">
            <v>24075674</v>
          </cell>
          <cell r="Q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R254">
            <v>15178053.5</v>
          </cell>
          <cell r="T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U254">
            <v>27471777.199999999</v>
          </cell>
          <cell r="W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X254">
            <v>19534050</v>
          </cell>
          <cell r="Z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A254">
            <v>20930628.41</v>
          </cell>
          <cell r="AC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D254">
            <v>17653832.140000001</v>
          </cell>
          <cell r="AF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G254">
            <v>13587660</v>
          </cell>
          <cell r="AI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J254">
            <v>19818210</v>
          </cell>
          <cell r="AM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N254">
            <v>15700523.73</v>
          </cell>
          <cell r="AP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Q254">
            <v>16373580.43</v>
          </cell>
          <cell r="AS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T254">
            <v>13507990</v>
          </cell>
          <cell r="AV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W254">
            <v>5973963.8399999999</v>
          </cell>
          <cell r="AY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AZ254">
            <v>3153400</v>
          </cell>
          <cell r="BB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C254">
            <v>4579760</v>
          </cell>
          <cell r="BE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F254">
            <v>10262713.369999999</v>
          </cell>
          <cell r="BH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I254">
            <v>17249747.609999999</v>
          </cell>
          <cell r="BK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L254">
            <v>18718731.859999999</v>
          </cell>
          <cell r="BN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O254">
            <v>8122822.6500000004</v>
          </cell>
          <cell r="BQ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R254">
            <v>5710422.4699999997</v>
          </cell>
          <cell r="BT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U254">
            <v>9064421.0999999996</v>
          </cell>
          <cell r="BW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BX254">
            <v>8983934.8399999999</v>
          </cell>
          <cell r="BZ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CA254">
            <v>22275788.620000001</v>
          </cell>
          <cell r="CC254" t="str">
            <v>2710 Нафта або нафтопродукти, одержані з бітумінозних порід (мінералів), крім сирих; продукти, в іншому місці не зазначені, з вмістом 70 мас. %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ell>
          <cell r="CD254">
            <v>22269568.579999998</v>
          </cell>
        </row>
        <row r="255">
          <cell r="A255" t="str">
            <v>2711</v>
          </cell>
          <cell r="B255" t="str">
            <v>2711 Гази нафтові та інші вуглеводні в газоподібному стані:</v>
          </cell>
          <cell r="C255">
            <v>1226150</v>
          </cell>
          <cell r="D255" t="str">
            <v>2711</v>
          </cell>
          <cell r="E255" t="str">
            <v>2711 Гази нафтові та інші вуглеводні в газоподібному стані:</v>
          </cell>
          <cell r="F255">
            <v>2173600</v>
          </cell>
          <cell r="G255" t="str">
            <v>2711</v>
          </cell>
          <cell r="H255" t="str">
            <v>2711 Гази нафтові та інші вуглеводні в газоподібному стані:</v>
          </cell>
          <cell r="I255">
            <v>549260</v>
          </cell>
          <cell r="K255" t="str">
            <v>2711 Гази нафтові та інші вуглеводні в газоподібному стані:</v>
          </cell>
          <cell r="L255">
            <v>4786960</v>
          </cell>
          <cell r="N255" t="str">
            <v>2711 Гази нафтові та інші вуглеводні в газоподібному стані:</v>
          </cell>
          <cell r="O255">
            <v>2520460</v>
          </cell>
          <cell r="Q255" t="str">
            <v>2711 Гази нафтові та інші вуглеводні в газоподібному стані:</v>
          </cell>
          <cell r="R255">
            <v>3033680</v>
          </cell>
          <cell r="T255" t="str">
            <v>2711 Гази нафтові та інші вуглеводні в газоподібному стані:</v>
          </cell>
          <cell r="U255">
            <v>2659420</v>
          </cell>
          <cell r="W255" t="str">
            <v>2711 Гази нафтові та інші вуглеводні в газоподібному стані:</v>
          </cell>
          <cell r="X255">
            <v>3425050</v>
          </cell>
          <cell r="Z255" t="str">
            <v>2711 Гази нафтові та інші вуглеводні в газоподібному стані:</v>
          </cell>
          <cell r="AA255">
            <v>3059700</v>
          </cell>
          <cell r="AC255" t="str">
            <v>2711 Гази нафтові та інші вуглеводні в газоподібному стані:</v>
          </cell>
          <cell r="AD255">
            <v>2719300</v>
          </cell>
          <cell r="AF255" t="str">
            <v>2711 Гази нафтові та інші вуглеводні в газоподібному стані:</v>
          </cell>
          <cell r="AG255">
            <v>2326950</v>
          </cell>
          <cell r="AI255" t="str">
            <v>2711 Гази нафтові та інші вуглеводні в газоподібному стані:</v>
          </cell>
          <cell r="AJ255">
            <v>3626750</v>
          </cell>
          <cell r="AM255" t="str">
            <v>2711 Гази нафтові та інші вуглеводні в газоподібному стані:</v>
          </cell>
          <cell r="AN255">
            <v>3069490</v>
          </cell>
          <cell r="AP255" t="str">
            <v>2711 Гази нафтові та інші вуглеводні в газоподібному стані:</v>
          </cell>
          <cell r="AQ255">
            <v>2273620</v>
          </cell>
          <cell r="AS255" t="str">
            <v>2711 Гази нафтові та інші вуглеводні в газоподібному стані:</v>
          </cell>
          <cell r="AT255">
            <v>992210</v>
          </cell>
          <cell r="AV255" t="str">
            <v>2711 Гази нафтові та інші вуглеводні в газоподібному стані:</v>
          </cell>
          <cell r="AW255">
            <v>719430</v>
          </cell>
          <cell r="AY255" t="str">
            <v>2711 Гази нафтові та інші вуглеводні в газоподібному стані:</v>
          </cell>
          <cell r="AZ255">
            <v>108280</v>
          </cell>
          <cell r="BB255" t="str">
            <v>2711 Гази нафтові та інші вуглеводні в газоподібному стані:</v>
          </cell>
          <cell r="BC255">
            <v>172320</v>
          </cell>
          <cell r="BE255" t="str">
            <v>2711 Гази нафтові та інші вуглеводні в газоподібному стані:</v>
          </cell>
          <cell r="BF255">
            <v>8679.9500000000007</v>
          </cell>
          <cell r="BH255" t="str">
            <v>2711 Гази нафтові та інші вуглеводні в газоподібному стані:</v>
          </cell>
          <cell r="BI255">
            <v>49570</v>
          </cell>
          <cell r="BK255" t="str">
            <v>2711 Гази нафтові та інші вуглеводні в газоподібному стані:</v>
          </cell>
          <cell r="BL255">
            <v>0</v>
          </cell>
          <cell r="BN255" t="str">
            <v>2711 Гази нафтові та інші вуглеводні в газоподібному стані:</v>
          </cell>
          <cell r="BO255">
            <v>8780</v>
          </cell>
          <cell r="BQ255" t="str">
            <v>2711 Гази нафтові та інші вуглеводні в газоподібному стані:</v>
          </cell>
          <cell r="BR255">
            <v>812.65</v>
          </cell>
          <cell r="BT255" t="str">
            <v>2711 Гази нафтові та інші вуглеводні в газоподібному стані:</v>
          </cell>
          <cell r="BU255">
            <v>290</v>
          </cell>
          <cell r="BW255" t="str">
            <v>2711 Гази нафтові та інші вуглеводні в газоподібному стані:</v>
          </cell>
          <cell r="BX255">
            <v>896790</v>
          </cell>
          <cell r="BZ255" t="str">
            <v>2711 Гази нафтові та інші вуглеводні в газоподібному стані:</v>
          </cell>
          <cell r="CA255">
            <v>852250</v>
          </cell>
          <cell r="CC255" t="str">
            <v>2711 Гази нафтові та інші вуглеводні в газоподібному стані:</v>
          </cell>
          <cell r="CD255">
            <v>2229170</v>
          </cell>
        </row>
        <row r="256">
          <cell r="A256" t="str">
            <v>2712</v>
          </cell>
          <cell r="B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C256">
            <v>455850</v>
          </cell>
          <cell r="D256" t="str">
            <v>2712</v>
          </cell>
          <cell r="E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F256">
            <v>793520</v>
          </cell>
          <cell r="G256" t="str">
            <v>2712</v>
          </cell>
          <cell r="H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I256">
            <v>567540</v>
          </cell>
          <cell r="K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L256">
            <v>157320</v>
          </cell>
          <cell r="N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O256">
            <v>417650</v>
          </cell>
          <cell r="Q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R256">
            <v>211880</v>
          </cell>
          <cell r="T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U256">
            <v>106060</v>
          </cell>
          <cell r="W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X256">
            <v>17340</v>
          </cell>
          <cell r="Z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A256">
            <v>5890</v>
          </cell>
          <cell r="AC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D256">
            <v>7400</v>
          </cell>
          <cell r="AF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G256">
            <v>2470</v>
          </cell>
          <cell r="AI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J256">
            <v>0</v>
          </cell>
          <cell r="AM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N256">
            <v>0</v>
          </cell>
          <cell r="AP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Q256">
            <v>20</v>
          </cell>
          <cell r="AS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T256">
            <v>8690</v>
          </cell>
          <cell r="AV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W256">
            <v>890</v>
          </cell>
          <cell r="AY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AZ256">
            <v>740</v>
          </cell>
          <cell r="BB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C256">
            <v>1010</v>
          </cell>
          <cell r="BE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F256">
            <v>36460</v>
          </cell>
          <cell r="BH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I256">
            <v>250</v>
          </cell>
          <cell r="BK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L256">
            <v>36550</v>
          </cell>
          <cell r="BN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O256">
            <v>2530</v>
          </cell>
          <cell r="BQ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R256">
            <v>220</v>
          </cell>
          <cell r="BT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U256">
            <v>1560</v>
          </cell>
          <cell r="BW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BX256">
            <v>0</v>
          </cell>
          <cell r="BZ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CA256">
            <v>170</v>
          </cell>
          <cell r="CC256" t="str">
            <v>2712 Вазелін нафтовий (петролатум); парафін, віск нафтовий мікрокристалічний, парафін сирий, озокерит, віск з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ell>
          <cell r="CD256">
            <v>0</v>
          </cell>
        </row>
        <row r="257">
          <cell r="A257" t="str">
            <v>2713</v>
          </cell>
          <cell r="B257" t="str">
            <v>2713 Кокс нафтовий, бітум нафтовий та інші залишки від переробки нафти або нафтопродуктів, одержаних із бітумінозних порід:</v>
          </cell>
          <cell r="C257">
            <v>0</v>
          </cell>
          <cell r="D257" t="str">
            <v>2713</v>
          </cell>
          <cell r="E257" t="str">
            <v>2713 Кокс нафтовий, бітум нафтовий та інші залишки від переробки нафти або нафтопродуктів, одержаних із бітумінозних порід:</v>
          </cell>
          <cell r="F257">
            <v>0</v>
          </cell>
          <cell r="G257" t="str">
            <v>2713</v>
          </cell>
          <cell r="H257" t="str">
            <v>2713 Кокс нафтовий, бітум нафтовий та інші залишки від переробки нафти або нафтопродуктів, одержаних із бітумінозних порід:</v>
          </cell>
          <cell r="I257">
            <v>6400</v>
          </cell>
          <cell r="K257" t="str">
            <v>2713 Кокс нафтовий, бітум нафтовий та інші залишки від переробки нафти або нафтопродуктів, одержаних із бітумінозних порід:</v>
          </cell>
          <cell r="L257">
            <v>91030</v>
          </cell>
          <cell r="N257" t="str">
            <v>2713 Кокс нафтовий, бітум нафтовий та інші залишки від переробки нафти або нафтопродуктів, одержаних із бітумінозних порід:</v>
          </cell>
          <cell r="O257">
            <v>347610</v>
          </cell>
          <cell r="Q257" t="str">
            <v>2713 Кокс нафтовий, бітум нафтовий та інші залишки від переробки нафти або нафтопродуктів, одержаних із бітумінозних порід:</v>
          </cell>
          <cell r="R257">
            <v>229000</v>
          </cell>
          <cell r="T257" t="str">
            <v>2713 Кокс нафтовий, бітум нафтовий та інші залишки від переробки нафти або нафтопродуктів, одержаних із бітумінозних порід:</v>
          </cell>
          <cell r="U257">
            <v>141400</v>
          </cell>
          <cell r="W257" t="str">
            <v>2713 Кокс нафтовий, бітум нафтовий та інші залишки від переробки нафти або нафтопродуктів, одержаних із бітумінозних порід:</v>
          </cell>
          <cell r="X257">
            <v>56150</v>
          </cell>
          <cell r="Z257" t="str">
            <v>2713 Кокс нафтовий, бітум нафтовий та інші залишки від переробки нафти або нафтопродуктів, одержаних із бітумінозних порід:</v>
          </cell>
          <cell r="AA257">
            <v>70510</v>
          </cell>
          <cell r="AC257" t="str">
            <v>2713 Кокс нафтовий, бітум нафтовий та інші залишки від переробки нафти або нафтопродуктів, одержаних із бітумінозних порід:</v>
          </cell>
          <cell r="AD257">
            <v>255190</v>
          </cell>
          <cell r="AF257" t="str">
            <v>2713 Кокс нафтовий, бітум нафтовий та інші залишки від переробки нафти або нафтопродуктів, одержаних із бітумінозних порід:</v>
          </cell>
          <cell r="AG257">
            <v>259050</v>
          </cell>
          <cell r="AI257" t="str">
            <v>2713 Кокс нафтовий, бітум нафтовий та інші залишки від переробки нафти або нафтопродуктів, одержаних із бітумінозних порід:</v>
          </cell>
          <cell r="AJ257">
            <v>115190</v>
          </cell>
          <cell r="AM257" t="str">
            <v>2713 Кокс нафтовий, бітум нафтовий та інші залишки від переробки нафти або нафтопродуктів, одержаних із бітумінозних порід:</v>
          </cell>
          <cell r="AN257">
            <v>0</v>
          </cell>
          <cell r="AP257" t="str">
            <v>2713 Кокс нафтовий, бітум нафтовий та інші залишки від переробки нафти або нафтопродуктів, одержаних із бітумінозних порід:</v>
          </cell>
          <cell r="AQ257">
            <v>23980</v>
          </cell>
          <cell r="AS257" t="str">
            <v>2713 Кокс нафтовий, бітум нафтовий та інші залишки від переробки нафти або нафтопродуктів, одержаних із бітумінозних порід:</v>
          </cell>
          <cell r="AT257">
            <v>40220</v>
          </cell>
          <cell r="AV257" t="str">
            <v>2713 Кокс нафтовий, бітум нафтовий та інші залишки від переробки нафти або нафтопродуктів, одержаних із бітумінозних порід:</v>
          </cell>
          <cell r="AW257">
            <v>47550</v>
          </cell>
          <cell r="AY257" t="str">
            <v>2713 Кокс нафтовий, бітум нафтовий та інші залишки від переробки нафти або нафтопродуктів, одержаних із бітумінозних порід:</v>
          </cell>
          <cell r="AZ257">
            <v>42980</v>
          </cell>
          <cell r="BB257" t="str">
            <v>2713 Кокс нафтовий, бітум нафтовий та інші залишки від переробки нафти або нафтопродуктів, одержаних із бітумінозних порід:</v>
          </cell>
          <cell r="BC257">
            <v>140480</v>
          </cell>
          <cell r="BE257" t="str">
            <v>2713 Кокс нафтовий, бітум нафтовий та інші залишки від переробки нафти або нафтопродуктів, одержаних із бітумінозних порід:</v>
          </cell>
          <cell r="BF257">
            <v>98290</v>
          </cell>
          <cell r="BH257" t="str">
            <v>2713 Кокс нафтовий, бітум нафтовий та інші залишки від переробки нафти або нафтопродуктів, одержаних із бітумінозних порід:</v>
          </cell>
          <cell r="BI257">
            <v>37140</v>
          </cell>
          <cell r="BK257" t="str">
            <v>2713 Кокс нафтовий, бітум нафтовий та інші залишки від переробки нафти або нафтопродуктів, одержаних із бітумінозних порід:</v>
          </cell>
          <cell r="BL257">
            <v>32090</v>
          </cell>
          <cell r="BN257" t="str">
            <v>2713 Кокс нафтовий, бітум нафтовий та інші залишки від переробки нафти або нафтопродуктів, одержаних із бітумінозних порід:</v>
          </cell>
          <cell r="BO257">
            <v>21560</v>
          </cell>
          <cell r="BQ257" t="str">
            <v>2713 Кокс нафтовий, бітум нафтовий та інші залишки від переробки нафти або нафтопродуктів, одержаних із бітумінозних порід:</v>
          </cell>
          <cell r="BR257">
            <v>145430</v>
          </cell>
          <cell r="BT257" t="str">
            <v>2713 Кокс нафтовий, бітум нафтовий та інші залишки від переробки нафти або нафтопродуктів, одержаних із бітумінозних порід:</v>
          </cell>
          <cell r="BU257">
            <v>57290</v>
          </cell>
          <cell r="BW257" t="str">
            <v>2713 Кокс нафтовий, бітум нафтовий та інші залишки від переробки нафти або нафтопродуктів, одержаних із бітумінозних порід:</v>
          </cell>
          <cell r="BX257">
            <v>0</v>
          </cell>
          <cell r="BZ257" t="str">
            <v>2713 Кокс нафтовий, бітум нафтовий та інші залишки від переробки нафти або нафтопродуктів, одержаних із бітумінозних порід:</v>
          </cell>
          <cell r="CA257">
            <v>0</v>
          </cell>
          <cell r="CC257" t="str">
            <v>2713 Кокс нафтовий, бітум нафтовий та інші залишки від переробки нафти або нафтопродуктів, одержаних із бітумінозних порід:</v>
          </cell>
          <cell r="CD257">
            <v>2290</v>
          </cell>
        </row>
        <row r="258">
          <cell r="A258" t="str">
            <v>2715</v>
          </cell>
          <cell r="B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C258">
            <v>1850</v>
          </cell>
          <cell r="D258" t="str">
            <v>2715</v>
          </cell>
          <cell r="E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F258">
            <v>21820</v>
          </cell>
          <cell r="G258" t="str">
            <v>2715</v>
          </cell>
          <cell r="H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I258">
            <v>9120</v>
          </cell>
          <cell r="K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L258">
            <v>3070</v>
          </cell>
          <cell r="N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O258">
            <v>22850</v>
          </cell>
          <cell r="Q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R258">
            <v>28670</v>
          </cell>
          <cell r="T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U258">
            <v>6110.69</v>
          </cell>
          <cell r="W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X258">
            <v>12520</v>
          </cell>
          <cell r="Z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A258">
            <v>3260</v>
          </cell>
          <cell r="AC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D258">
            <v>5970</v>
          </cell>
          <cell r="AF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G258">
            <v>3000</v>
          </cell>
          <cell r="AI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J258">
            <v>6550</v>
          </cell>
          <cell r="AM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N258">
            <v>160</v>
          </cell>
          <cell r="AP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Q258">
            <v>1001.01</v>
          </cell>
          <cell r="AS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T258">
            <v>13090</v>
          </cell>
          <cell r="AV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W258">
            <v>21900</v>
          </cell>
          <cell r="AY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AZ258">
            <v>6770</v>
          </cell>
          <cell r="BB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C258">
            <v>14320</v>
          </cell>
          <cell r="BE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F258">
            <v>14310</v>
          </cell>
          <cell r="BH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I258">
            <v>6630</v>
          </cell>
          <cell r="BK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L258">
            <v>36460</v>
          </cell>
          <cell r="BN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O258">
            <v>8730</v>
          </cell>
          <cell r="BQ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R258">
            <v>21240</v>
          </cell>
          <cell r="BT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U258">
            <v>340</v>
          </cell>
          <cell r="BW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BX258">
            <v>7970</v>
          </cell>
          <cell r="BZ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CA258">
            <v>4670</v>
          </cell>
          <cell r="CC258" t="str">
            <v>2715 Суміші бітумінозні на основі природного асфальту або природного бітуму, нафтового бітуму, мінеральних смол або пеку мінеральних смол (наприклад, бітумінозні мастики, асфальтові суміші для дорожнього покриття):</v>
          </cell>
          <cell r="CD258">
            <v>8990</v>
          </cell>
        </row>
        <row r="259">
          <cell r="A259" t="str">
            <v>2716</v>
          </cell>
          <cell r="B259" t="str">
            <v>2716 Електроенергія</v>
          </cell>
          <cell r="C259">
            <v>30753490</v>
          </cell>
          <cell r="D259" t="str">
            <v>2716</v>
          </cell>
          <cell r="E259" t="str">
            <v>2716 Електроенергія</v>
          </cell>
          <cell r="F259">
            <v>34093010</v>
          </cell>
          <cell r="G259" t="str">
            <v>2716</v>
          </cell>
          <cell r="H259" t="str">
            <v>2716 Електроенергія</v>
          </cell>
          <cell r="I259">
            <v>33797350</v>
          </cell>
          <cell r="K259" t="str">
            <v>2716 Електроенергія</v>
          </cell>
          <cell r="L259">
            <v>34604670</v>
          </cell>
          <cell r="N259" t="str">
            <v>2716 Електроенергія</v>
          </cell>
          <cell r="O259">
            <v>24295940</v>
          </cell>
          <cell r="Q259" t="str">
            <v>2716 Електроенергія</v>
          </cell>
          <cell r="R259">
            <v>32188750</v>
          </cell>
          <cell r="T259" t="str">
            <v>2716 Електроенергія</v>
          </cell>
          <cell r="U259">
            <v>20110020</v>
          </cell>
          <cell r="W259" t="str">
            <v>2716 Електроенергія</v>
          </cell>
          <cell r="X259">
            <v>30662380</v>
          </cell>
          <cell r="Z259" t="str">
            <v>2716 Електроенергія</v>
          </cell>
          <cell r="AA259">
            <v>31262770</v>
          </cell>
          <cell r="AC259" t="str">
            <v>2716 Електроенергія</v>
          </cell>
          <cell r="AD259">
            <v>29716950</v>
          </cell>
          <cell r="AF259" t="str">
            <v>2716 Електроенергія</v>
          </cell>
          <cell r="AG259">
            <v>38631280</v>
          </cell>
          <cell r="AI259" t="str">
            <v>2716 Електроенергія</v>
          </cell>
          <cell r="AJ259">
            <v>38928770</v>
          </cell>
          <cell r="AM259" t="str">
            <v>2716 Електроенергія</v>
          </cell>
          <cell r="AN259">
            <v>41957070</v>
          </cell>
          <cell r="AP259" t="str">
            <v>2716 Електроенергія</v>
          </cell>
          <cell r="AQ259">
            <v>42424590</v>
          </cell>
          <cell r="AS259" t="str">
            <v>2716 Електроенергія</v>
          </cell>
          <cell r="AT259">
            <v>42310520</v>
          </cell>
          <cell r="AV259" t="str">
            <v>2716 Електроенергія</v>
          </cell>
          <cell r="AW259">
            <v>40227920</v>
          </cell>
          <cell r="AY259" t="str">
            <v>2716 Електроенергія</v>
          </cell>
          <cell r="AZ259">
            <v>10279480</v>
          </cell>
          <cell r="BB259" t="str">
            <v>2716 Електроенергія</v>
          </cell>
          <cell r="BC259">
            <v>5959830</v>
          </cell>
          <cell r="BE259" t="str">
            <v>2716 Електроенергія</v>
          </cell>
          <cell r="BF259">
            <v>5504970</v>
          </cell>
          <cell r="BH259" t="str">
            <v>2716 Електроенергія</v>
          </cell>
          <cell r="BI259">
            <v>7660260</v>
          </cell>
          <cell r="BK259" t="str">
            <v>2716 Електроенергія</v>
          </cell>
          <cell r="BL259">
            <v>9287480</v>
          </cell>
          <cell r="BN259" t="str">
            <v>2716 Електроенергія</v>
          </cell>
          <cell r="BO259">
            <v>25134870</v>
          </cell>
          <cell r="BQ259" t="str">
            <v>2716 Електроенергія</v>
          </cell>
          <cell r="BR259">
            <v>24803360</v>
          </cell>
          <cell r="BT259" t="str">
            <v>2716 Електроенергія</v>
          </cell>
          <cell r="BU259">
            <v>25279770</v>
          </cell>
          <cell r="BW259" t="str">
            <v>2716 Електроенергія</v>
          </cell>
          <cell r="BX259">
            <v>19155760</v>
          </cell>
          <cell r="BZ259" t="str">
            <v>2716 Електроенергія</v>
          </cell>
          <cell r="CA259">
            <v>3303970</v>
          </cell>
          <cell r="CC259" t="str">
            <v>2716 Електроенергія</v>
          </cell>
          <cell r="CD259">
            <v>355840</v>
          </cell>
        </row>
        <row r="260">
          <cell r="A260" t="str">
            <v>2801</v>
          </cell>
          <cell r="B260" t="str">
            <v>2801 Фтор, хлор, бром і йод:</v>
          </cell>
          <cell r="C260">
            <v>1650</v>
          </cell>
          <cell r="D260" t="str">
            <v>2801</v>
          </cell>
          <cell r="E260" t="str">
            <v>2801 Фтор, хлор, бром і йод:</v>
          </cell>
          <cell r="F260">
            <v>0</v>
          </cell>
          <cell r="G260" t="str">
            <v>2801</v>
          </cell>
          <cell r="H260" t="str">
            <v>2801 Фтор, хлор, бром і йод:</v>
          </cell>
          <cell r="I260">
            <v>210</v>
          </cell>
          <cell r="K260" t="str">
            <v>2801 Фтор, хлор, бром і йод:</v>
          </cell>
          <cell r="L260">
            <v>0</v>
          </cell>
          <cell r="N260" t="str">
            <v>2801 Фтор, хлор, бром і йод:</v>
          </cell>
          <cell r="O260">
            <v>3880</v>
          </cell>
          <cell r="Q260" t="str">
            <v>2801 Фтор, хлор, бром і йод:</v>
          </cell>
          <cell r="R260">
            <v>3900</v>
          </cell>
          <cell r="T260" t="str">
            <v>2801 Фтор, хлор, бром і йод:</v>
          </cell>
          <cell r="U260">
            <v>5280</v>
          </cell>
          <cell r="W260" t="str">
            <v>2801 Фтор, хлор, бром і йод:</v>
          </cell>
          <cell r="X260">
            <v>22310</v>
          </cell>
          <cell r="Z260" t="str">
            <v>2801 Фтор, хлор, бром і йод:</v>
          </cell>
          <cell r="AA260">
            <v>4250</v>
          </cell>
          <cell r="AC260" t="str">
            <v>2801 Фтор, хлор, бром і йод:</v>
          </cell>
          <cell r="AD260">
            <v>0</v>
          </cell>
          <cell r="AF260" t="str">
            <v>2801 Фтор, хлор, бром і йод:</v>
          </cell>
          <cell r="AG260">
            <v>5110</v>
          </cell>
          <cell r="AI260" t="str">
            <v>2801 Фтор, хлор, бром і йод:</v>
          </cell>
          <cell r="AJ260">
            <v>3350</v>
          </cell>
          <cell r="AM260" t="str">
            <v>2801 Фтор, хлор, бром і йод:</v>
          </cell>
          <cell r="AN260">
            <v>0</v>
          </cell>
          <cell r="AP260" t="str">
            <v>2801 Фтор, хлор, бром і йод:</v>
          </cell>
          <cell r="AQ260">
            <v>39470</v>
          </cell>
          <cell r="AS260" t="str">
            <v>2801 Фтор, хлор, бром і йод:</v>
          </cell>
          <cell r="AT260">
            <v>2050</v>
          </cell>
          <cell r="AV260" t="str">
            <v>2801 Фтор, хлор, бром і йод:</v>
          </cell>
          <cell r="AW260">
            <v>1510</v>
          </cell>
          <cell r="AY260" t="str">
            <v>2801 Фтор, хлор, бром і йод:</v>
          </cell>
          <cell r="AZ260">
            <v>80770</v>
          </cell>
          <cell r="BB260" t="str">
            <v>2801 Фтор, хлор, бром і йод:</v>
          </cell>
          <cell r="BC260">
            <v>65820</v>
          </cell>
          <cell r="BE260" t="str">
            <v>2801 Фтор, хлор, бром і йод:</v>
          </cell>
          <cell r="BF260">
            <v>260</v>
          </cell>
          <cell r="BH260" t="str">
            <v>2801 Фтор, хлор, бром і йод:</v>
          </cell>
          <cell r="BI260">
            <v>3520</v>
          </cell>
          <cell r="BK260" t="str">
            <v>2801 Фтор, хлор, бром і йод:</v>
          </cell>
          <cell r="BL260">
            <v>0</v>
          </cell>
          <cell r="BN260" t="str">
            <v>2801 Фтор, хлор, бром і йод:</v>
          </cell>
          <cell r="BO260">
            <v>2470</v>
          </cell>
          <cell r="BQ260" t="str">
            <v>2801 Фтор, хлор, бром і йод:</v>
          </cell>
          <cell r="BR260">
            <v>0</v>
          </cell>
          <cell r="BT260" t="str">
            <v>2801 Фтор, хлор, бром і йод:</v>
          </cell>
          <cell r="BU260">
            <v>2560</v>
          </cell>
          <cell r="BW260" t="str">
            <v>2801 Фтор, хлор, бром і йод:</v>
          </cell>
          <cell r="BX260">
            <v>0</v>
          </cell>
          <cell r="BZ260" t="str">
            <v>2801 Фтор, хлор, бром і йод:</v>
          </cell>
          <cell r="CA260">
            <v>2040</v>
          </cell>
          <cell r="CC260" t="str">
            <v>2801 Фтор, хлор, бром і йод:</v>
          </cell>
          <cell r="CD260">
            <v>20830</v>
          </cell>
        </row>
        <row r="261">
          <cell r="A261" t="str">
            <v>2802</v>
          </cell>
          <cell r="B261" t="str">
            <v>2802 Сірка сублімована або осаджена; сірка колоїдна</v>
          </cell>
          <cell r="C261">
            <v>0</v>
          </cell>
          <cell r="D261" t="str">
            <v>2802</v>
          </cell>
          <cell r="E261" t="str">
            <v>2802 Сірка сублімована або осаджена; сірка колоїдна</v>
          </cell>
          <cell r="F261">
            <v>80</v>
          </cell>
          <cell r="G261" t="str">
            <v>2802</v>
          </cell>
          <cell r="H261" t="str">
            <v>2802 Сірка сублімована або осаджена; сірка колоїдна</v>
          </cell>
          <cell r="I261">
            <v>30</v>
          </cell>
          <cell r="K261" t="str">
            <v>2802 Сірка сублімована або осаджена; сірка колоїдна</v>
          </cell>
          <cell r="L261">
            <v>30</v>
          </cell>
          <cell r="N261" t="str">
            <v>2802 Сірка сублімована або осаджена; сірка колоїдна</v>
          </cell>
          <cell r="O261">
            <v>0</v>
          </cell>
          <cell r="Q261" t="str">
            <v>2802 Сірка сублімована або осаджена; сірка колоїдна</v>
          </cell>
          <cell r="R261">
            <v>90</v>
          </cell>
          <cell r="T261" t="str">
            <v>2802 Сірка сублімована або осаджена; сірка колоїдна</v>
          </cell>
          <cell r="U261">
            <v>130</v>
          </cell>
          <cell r="W261" t="str">
            <v>2802 Сірка сублімована або осаджена; сірка колоїдна</v>
          </cell>
          <cell r="X261">
            <v>2770</v>
          </cell>
          <cell r="Z261" t="str">
            <v>2802 Сірка сублімована або осаджена; сірка колоїдна</v>
          </cell>
          <cell r="AA261">
            <v>0</v>
          </cell>
          <cell r="AC261" t="str">
            <v>2802 Сірка сублімована або осаджена; сірка колоїдна</v>
          </cell>
          <cell r="AD261">
            <v>0</v>
          </cell>
          <cell r="AF261" t="str">
            <v>2802 Сірка сублімована або осаджена; сірка колоїдна</v>
          </cell>
          <cell r="AG261">
            <v>0</v>
          </cell>
          <cell r="AI261" t="str">
            <v>2802 Сірка сублімована або осаджена; сірка колоїдна</v>
          </cell>
          <cell r="AJ261">
            <v>0</v>
          </cell>
          <cell r="AM261" t="str">
            <v>2802 Сірка сублімована або осаджена; сірка колоїдна</v>
          </cell>
          <cell r="AN261">
            <v>0</v>
          </cell>
          <cell r="AP261" t="str">
            <v>2802 Сірка сублімована або осаджена; сірка колоїдна</v>
          </cell>
          <cell r="AQ261">
            <v>0</v>
          </cell>
          <cell r="AS261" t="str">
            <v>2802 Сірка сублімована або осаджена; сірка колоїдна</v>
          </cell>
          <cell r="AT261">
            <v>130</v>
          </cell>
          <cell r="AV261" t="str">
            <v>2802 Сірка сублімована або осаджена; сірка колоїдна</v>
          </cell>
          <cell r="AW261">
            <v>130</v>
          </cell>
          <cell r="AY261" t="str">
            <v>2802 Сірка сублімована або осаджена; сірка колоїдна</v>
          </cell>
          <cell r="AZ261">
            <v>40</v>
          </cell>
          <cell r="BB261" t="str">
            <v>2802 Сірка сублімована або осаджена; сірка колоїдна</v>
          </cell>
          <cell r="BC261">
            <v>0</v>
          </cell>
          <cell r="BE261" t="str">
            <v>2802 Сірка сублімована або осаджена; сірка колоїдна</v>
          </cell>
          <cell r="BF261">
            <v>300</v>
          </cell>
          <cell r="BH261" t="str">
            <v>2802 Сірка сублімована або осаджена; сірка колоїдна</v>
          </cell>
          <cell r="BI261">
            <v>0</v>
          </cell>
          <cell r="BK261" t="str">
            <v>2802 Сірка сублімована або осаджена; сірка колоїдна</v>
          </cell>
          <cell r="BL261">
            <v>0</v>
          </cell>
          <cell r="BN261" t="str">
            <v>2802 Сірка сублімована або осаджена; сірка колоїдна</v>
          </cell>
          <cell r="BO261">
            <v>0</v>
          </cell>
          <cell r="BQ261" t="str">
            <v>2802 Сірка сублімована або осаджена; сірка колоїдна</v>
          </cell>
          <cell r="BR261">
            <v>0</v>
          </cell>
          <cell r="BT261" t="str">
            <v>2802 Сірка сублімована або осаджена; сірка колоїдна</v>
          </cell>
          <cell r="BU261">
            <v>0</v>
          </cell>
          <cell r="BW261" t="str">
            <v>2802 Сірка сублімована або осаджена; сірка колоїдна</v>
          </cell>
          <cell r="BX261">
            <v>0</v>
          </cell>
          <cell r="BZ261" t="str">
            <v>2802 Сірка сублімована або осаджена; сірка колоїдна</v>
          </cell>
          <cell r="CA261">
            <v>0</v>
          </cell>
          <cell r="CC261" t="str">
            <v>2802 Сірка сублімована або осаджена; сірка колоїдна</v>
          </cell>
          <cell r="CD261">
            <v>0</v>
          </cell>
        </row>
        <row r="262">
          <cell r="A262" t="str">
            <v>2803</v>
          </cell>
          <cell r="B262" t="str">
            <v>2803 Вуглець (сажа та інші форми вуглецю, не включені до інших товарних позицій):</v>
          </cell>
          <cell r="C262">
            <v>5669670</v>
          </cell>
          <cell r="D262" t="str">
            <v>2803</v>
          </cell>
          <cell r="E262" t="str">
            <v>2803 Вуглець (сажа та інші форми вуглецю, не включені до інших товарних позицій):</v>
          </cell>
          <cell r="F262">
            <v>5134650</v>
          </cell>
          <cell r="G262" t="str">
            <v>2803</v>
          </cell>
          <cell r="H262" t="str">
            <v>2803 Вуглець (сажа та інші форми вуглецю, не включені до інших товарних позицій):</v>
          </cell>
          <cell r="I262">
            <v>6229700</v>
          </cell>
          <cell r="K262" t="str">
            <v>2803 Вуглець (сажа та інші форми вуглецю, не включені до інших товарних позицій):</v>
          </cell>
          <cell r="L262">
            <v>6651280</v>
          </cell>
          <cell r="N262" t="str">
            <v>2803 Вуглець (сажа та інші форми вуглецю, не включені до інших товарних позицій):</v>
          </cell>
          <cell r="O262">
            <v>6418600</v>
          </cell>
          <cell r="Q262" t="str">
            <v>2803 Вуглець (сажа та інші форми вуглецю, не включені до інших товарних позицій):</v>
          </cell>
          <cell r="R262">
            <v>5887610</v>
          </cell>
          <cell r="T262" t="str">
            <v>2803 Вуглець (сажа та інші форми вуглецю, не включені до інших товарних позицій):</v>
          </cell>
          <cell r="U262">
            <v>6030870</v>
          </cell>
          <cell r="W262" t="str">
            <v>2803 Вуглець (сажа та інші форми вуглецю, не включені до інших товарних позицій):</v>
          </cell>
          <cell r="X262">
            <v>4583020</v>
          </cell>
          <cell r="Z262" t="str">
            <v>2803 Вуглець (сажа та інші форми вуглецю, не включені до інших товарних позицій):</v>
          </cell>
          <cell r="AA262">
            <v>5110190</v>
          </cell>
          <cell r="AC262" t="str">
            <v>2803 Вуглець (сажа та інші форми вуглецю, не включені до інших товарних позицій):</v>
          </cell>
          <cell r="AD262">
            <v>5678990</v>
          </cell>
          <cell r="AF262" t="str">
            <v>2803 Вуглець (сажа та інші форми вуглецю, не включені до інших товарних позицій):</v>
          </cell>
          <cell r="AG262">
            <v>5273380</v>
          </cell>
          <cell r="AI262" t="str">
            <v>2803 Вуглець (сажа та інші форми вуглецю, не включені до інших товарних позицій):</v>
          </cell>
          <cell r="AJ262">
            <v>4938810</v>
          </cell>
          <cell r="AM262" t="str">
            <v>2803 Вуглець (сажа та інші форми вуглецю, не включені до інших товарних позицій):</v>
          </cell>
          <cell r="AN262">
            <v>4348200</v>
          </cell>
          <cell r="AP262" t="str">
            <v>2803 Вуглець (сажа та інші форми вуглецю, не включені до інших товарних позицій):</v>
          </cell>
          <cell r="AQ262">
            <v>5236900</v>
          </cell>
          <cell r="AS262" t="str">
            <v>2803 Вуглець (сажа та інші форми вуглецю, не включені до інших товарних позицій):</v>
          </cell>
          <cell r="AT262">
            <v>5510020</v>
          </cell>
          <cell r="AV262" t="str">
            <v>2803 Вуглець (сажа та інші форми вуглецю, не включені до інших товарних позицій):</v>
          </cell>
          <cell r="AW262">
            <v>2429630</v>
          </cell>
          <cell r="AY262" t="str">
            <v>2803 Вуглець (сажа та інші форми вуглецю, не включені до інших товарних позицій):</v>
          </cell>
          <cell r="AZ262">
            <v>1508880</v>
          </cell>
          <cell r="BB262" t="str">
            <v>2803 Вуглець (сажа та інші форми вуглецю, не включені до інших товарних позицій):</v>
          </cell>
          <cell r="BC262">
            <v>2395790</v>
          </cell>
          <cell r="BE262" t="str">
            <v>2803 Вуглець (сажа та інші форми вуглецю, не включені до інших товарних позицій):</v>
          </cell>
          <cell r="BF262">
            <v>3086801.28</v>
          </cell>
          <cell r="BH262" t="str">
            <v>2803 Вуглець (сажа та інші форми вуглецю, не включені до інших товарних позицій):</v>
          </cell>
          <cell r="BI262">
            <v>3685552.61</v>
          </cell>
          <cell r="BK262" t="str">
            <v>2803 Вуглець (сажа та інші форми вуглецю, не включені до інших товарних позицій):</v>
          </cell>
          <cell r="BL262">
            <v>4313470</v>
          </cell>
          <cell r="BN262" t="str">
            <v>2803 Вуглець (сажа та інші форми вуглецю, не включені до інших товарних позицій):</v>
          </cell>
          <cell r="BO262">
            <v>4096740</v>
          </cell>
          <cell r="BQ262" t="str">
            <v>2803 Вуглець (сажа та інші форми вуглецю, не включені до інших товарних позицій):</v>
          </cell>
          <cell r="BR262">
            <v>4436450</v>
          </cell>
          <cell r="BT262" t="str">
            <v>2803 Вуглець (сажа та інші форми вуглецю, не включені до інших товарних позицій):</v>
          </cell>
          <cell r="BU262">
            <v>4802000</v>
          </cell>
          <cell r="BW262" t="str">
            <v>2803 Вуглець (сажа та інші форми вуглецю, не включені до інших товарних позицій):</v>
          </cell>
          <cell r="BX262">
            <v>4921470</v>
          </cell>
          <cell r="BZ262" t="str">
            <v>2803 Вуглець (сажа та інші форми вуглецю, не включені до інших товарних позицій):</v>
          </cell>
          <cell r="CA262">
            <v>4564320</v>
          </cell>
          <cell r="CC262" t="str">
            <v>2803 Вуглець (сажа та інші форми вуглецю, не включені до інших товарних позицій):</v>
          </cell>
          <cell r="CD262">
            <v>6209060</v>
          </cell>
        </row>
        <row r="263">
          <cell r="A263" t="str">
            <v>2804</v>
          </cell>
          <cell r="B263" t="str">
            <v>2804 Водень, інертні гази та інші неметали:</v>
          </cell>
          <cell r="C263">
            <v>1359770.23</v>
          </cell>
          <cell r="D263" t="str">
            <v>2804</v>
          </cell>
          <cell r="E263" t="str">
            <v>2804 Водень, інертні гази та інші неметали:</v>
          </cell>
          <cell r="F263">
            <v>1684118.19</v>
          </cell>
          <cell r="G263" t="str">
            <v>2804</v>
          </cell>
          <cell r="H263" t="str">
            <v>2804 Водень, інертні гази та інші неметали:</v>
          </cell>
          <cell r="I263">
            <v>639336.03</v>
          </cell>
          <cell r="K263" t="str">
            <v>2804 Водень, інертні гази та інші неметали:</v>
          </cell>
          <cell r="L263">
            <v>1811245.33</v>
          </cell>
          <cell r="N263" t="str">
            <v>2804 Водень, інертні гази та інші неметали:</v>
          </cell>
          <cell r="O263">
            <v>1406638.32</v>
          </cell>
          <cell r="Q263" t="str">
            <v>2804 Водень, інертні гази та інші неметали:</v>
          </cell>
          <cell r="R263">
            <v>1543325.41</v>
          </cell>
          <cell r="T263" t="str">
            <v>2804 Водень, інертні гази та інші неметали:</v>
          </cell>
          <cell r="U263">
            <v>1391134.07</v>
          </cell>
          <cell r="W263" t="str">
            <v>2804 Водень, інертні гази та інші неметали:</v>
          </cell>
          <cell r="X263">
            <v>1576172.7</v>
          </cell>
          <cell r="Z263" t="str">
            <v>2804 Водень, інертні гази та інші неметали:</v>
          </cell>
          <cell r="AA263">
            <v>1791582.99</v>
          </cell>
          <cell r="AC263" t="str">
            <v>2804 Водень, інертні гази та інші неметали:</v>
          </cell>
          <cell r="AD263">
            <v>1544796.45</v>
          </cell>
          <cell r="AF263" t="str">
            <v>2804 Водень, інертні гази та інші неметали:</v>
          </cell>
          <cell r="AG263">
            <v>2637378.0299999998</v>
          </cell>
          <cell r="AI263" t="str">
            <v>2804 Водень, інертні гази та інші неметали:</v>
          </cell>
          <cell r="AJ263">
            <v>1677607.24</v>
          </cell>
          <cell r="AM263" t="str">
            <v>2804 Водень, інертні гази та інші неметали:</v>
          </cell>
          <cell r="AN263">
            <v>1602755.07</v>
          </cell>
          <cell r="AP263" t="str">
            <v>2804 Водень, інертні гази та інші неметали:</v>
          </cell>
          <cell r="AQ263">
            <v>2140660.67</v>
          </cell>
          <cell r="AS263" t="str">
            <v>2804 Водень, інертні гази та інші неметали:</v>
          </cell>
          <cell r="AT263">
            <v>1967152.78</v>
          </cell>
          <cell r="AV263" t="str">
            <v>2804 Водень, інертні гази та інші неметали:</v>
          </cell>
          <cell r="AW263">
            <v>2715208.22</v>
          </cell>
          <cell r="AY263" t="str">
            <v>2804 Водень, інертні гази та інші неметали:</v>
          </cell>
          <cell r="AZ263">
            <v>1355599.61</v>
          </cell>
          <cell r="BB263" t="str">
            <v>2804 Водень, інертні гази та інші неметали:</v>
          </cell>
          <cell r="BC263">
            <v>6152683.7000000002</v>
          </cell>
          <cell r="BE263" t="str">
            <v>2804 Водень, інертні гази та інші неметали:</v>
          </cell>
          <cell r="BF263">
            <v>2526147.29</v>
          </cell>
          <cell r="BH263" t="str">
            <v>2804 Водень, інертні гази та інші неметали:</v>
          </cell>
          <cell r="BI263">
            <v>2193740.31</v>
          </cell>
          <cell r="BK263" t="str">
            <v>2804 Водень, інертні гази та інші неметали:</v>
          </cell>
          <cell r="BL263">
            <v>4704669.63</v>
          </cell>
          <cell r="BN263" t="str">
            <v>2804 Водень, інертні гази та інші неметали:</v>
          </cell>
          <cell r="BO263">
            <v>1840396.73</v>
          </cell>
          <cell r="BQ263" t="str">
            <v>2804 Водень, інертні гази та інші неметали:</v>
          </cell>
          <cell r="BR263">
            <v>4207478.8499999996</v>
          </cell>
          <cell r="BT263" t="str">
            <v>2804 Водень, інертні гази та інші неметали:</v>
          </cell>
          <cell r="BU263">
            <v>3552280.17</v>
          </cell>
          <cell r="BW263" t="str">
            <v>2804 Водень, інертні гази та інші неметали:</v>
          </cell>
          <cell r="BX263">
            <v>1808250</v>
          </cell>
          <cell r="BZ263" t="str">
            <v>2804 Водень, інертні гази та інші неметали:</v>
          </cell>
          <cell r="CA263">
            <v>3938257.66</v>
          </cell>
          <cell r="CC263" t="str">
            <v>2804 Водень, інертні гази та інші неметали:</v>
          </cell>
          <cell r="CD263">
            <v>3816355.75</v>
          </cell>
        </row>
        <row r="264">
          <cell r="A264" t="str">
            <v>2805</v>
          </cell>
          <cell r="B264" t="str">
            <v>2805 Лужні або лужноземельні метали; рідкісноземельні метали, скандій та ітрій, у чистому вигляді, у сумішах або сплавах; ртуть:</v>
          </cell>
          <cell r="C264">
            <v>0</v>
          </cell>
          <cell r="D264" t="str">
            <v>2805</v>
          </cell>
          <cell r="E264" t="str">
            <v>2805 Лужні або лужноземельні метали; рідкісноземельні метали, скандій та ітрій, у чистому вигляді, у сумішах або сплавах; ртуть:</v>
          </cell>
          <cell r="F264">
            <v>0</v>
          </cell>
          <cell r="G264" t="str">
            <v>2805</v>
          </cell>
          <cell r="H264" t="str">
            <v>2805 Лужні або лужноземельні метали; рідкісноземельні метали, скандій та ітрій, у чистому вигляді, у сумішах або сплавах; ртуть:</v>
          </cell>
          <cell r="I264">
            <v>0</v>
          </cell>
          <cell r="K264" t="str">
            <v>2805 Лужні або лужноземельні метали; рідкісноземельні метали, скандій та ітрій, у чистому вигляді, у сумішах або сплавах; ртуть:</v>
          </cell>
          <cell r="L264">
            <v>0</v>
          </cell>
          <cell r="N264" t="str">
            <v>2805 Лужні або лужноземельні метали; рідкісноземельні метали, скандій та ітрій, у чистому вигляді, у сумішах або сплавах; ртуть:</v>
          </cell>
          <cell r="O264">
            <v>0</v>
          </cell>
          <cell r="Q264" t="str">
            <v>2805 Лужні або лужноземельні метали; рідкісноземельні метали, скандій та ітрій, у чистому вигляді, у сумішах або сплавах; ртуть:</v>
          </cell>
          <cell r="R264">
            <v>0</v>
          </cell>
          <cell r="T264" t="str">
            <v>2805 Лужні або лужноземельні метали; рідкісноземельні метали, скандій та ітрій, у чистому вигляді, у сумішах або сплавах; ртуть:</v>
          </cell>
          <cell r="U264">
            <v>250</v>
          </cell>
          <cell r="W264" t="str">
            <v>2805 Лужні або лужноземельні метали; рідкісноземельні метали, скандій та ітрій, у чистому вигляді, у сумішах або сплавах; ртуть:</v>
          </cell>
          <cell r="X264">
            <v>0</v>
          </cell>
          <cell r="Z264" t="str">
            <v>2805 Лужні або лужноземельні метали; рідкісноземельні метали, скандій та ітрій, у чистому вигляді, у сумішах або сплавах; ртуть:</v>
          </cell>
          <cell r="AA264">
            <v>0</v>
          </cell>
          <cell r="AC264" t="str">
            <v>2805 Лужні або лужноземельні метали; рідкісноземельні метали, скандій та ітрій, у чистому вигляді, у сумішах або сплавах; ртуть:</v>
          </cell>
          <cell r="AD264">
            <v>0</v>
          </cell>
          <cell r="AF264" t="str">
            <v>2805 Лужні або лужноземельні метали; рідкісноземельні метали, скандій та ітрій, у чистому вигляді, у сумішах або сплавах; ртуть:</v>
          </cell>
          <cell r="AG264">
            <v>250</v>
          </cell>
          <cell r="AI264" t="str">
            <v>2805 Лужні або лужноземельні метали; рідкісноземельні метали, скандій та ітрій, у чистому вигляді, у сумішах або сплавах; ртуть:</v>
          </cell>
          <cell r="AJ264">
            <v>0</v>
          </cell>
          <cell r="AM264" t="str">
            <v>2805 Лужні або лужноземельні метали; рідкісноземельні метали, скандій та ітрій, у чистому вигляді, у сумішах або сплавах; ртуть:</v>
          </cell>
          <cell r="AN264">
            <v>0</v>
          </cell>
          <cell r="AP264" t="str">
            <v>2805 Лужні або лужноземельні метали; рідкісноземельні метали, скандій та ітрій, у чистому вигляді, у сумішах або сплавах; ртуть:</v>
          </cell>
          <cell r="AQ264">
            <v>0</v>
          </cell>
          <cell r="AS264" t="str">
            <v>2805 Лужні або лужноземельні метали; рідкісноземельні метали, скандій та ітрій, у чистому вигляді, у сумішах або сплавах; ртуть:</v>
          </cell>
          <cell r="AT264">
            <v>0</v>
          </cell>
          <cell r="AV264" t="str">
            <v>2805 Лужні або лужноземельні метали; рідкісноземельні метали, скандій та ітрій, у чистому вигляді, у сумішах або сплавах; ртуть:</v>
          </cell>
          <cell r="AW264">
            <v>0</v>
          </cell>
          <cell r="AY264" t="str">
            <v>2805 Лужні або лужноземельні метали; рідкісноземельні метали, скандій та ітрій, у чистому вигляді, у сумішах або сплавах; ртуть:</v>
          </cell>
          <cell r="AZ264">
            <v>0</v>
          </cell>
          <cell r="BB264" t="str">
            <v>2805 Лужні або лужноземельні метали; рідкісноземельні метали, скандій та ітрій, у чистому вигляді, у сумішах або сплавах; ртуть:</v>
          </cell>
          <cell r="BC264">
            <v>0</v>
          </cell>
          <cell r="BE264" t="str">
            <v>2805 Лужні або лужноземельні метали; рідкісноземельні метали, скандій та ітрій, у чистому вигляді, у сумішах або сплавах; ртуть:</v>
          </cell>
          <cell r="BF264">
            <v>0</v>
          </cell>
          <cell r="BH264" t="str">
            <v>2805 Лужні або лужноземельні метали; рідкісноземельні метали, скандій та ітрій, у чистому вигляді, у сумішах або сплавах; ртуть:</v>
          </cell>
          <cell r="BI264">
            <v>0</v>
          </cell>
          <cell r="BK264" t="str">
            <v>2805 Лужні або лужноземельні метали; рідкісноземельні метали, скандій та ітрій, у чистому вигляді, у сумішах або сплавах; ртуть:</v>
          </cell>
          <cell r="BL264">
            <v>0</v>
          </cell>
          <cell r="BN264" t="str">
            <v>2805 Лужні або лужноземельні метали; рідкісноземельні метали, скандій та ітрій, у чистому вигляді, у сумішах або сплавах; ртуть:</v>
          </cell>
          <cell r="BO264">
            <v>0</v>
          </cell>
          <cell r="BQ264" t="str">
            <v>2805 Лужні або лужноземельні метали; рідкісноземельні метали, скандій та ітрій, у чистому вигляді, у сумішах або сплавах; ртуть:</v>
          </cell>
          <cell r="BR264">
            <v>0</v>
          </cell>
          <cell r="BT264" t="str">
            <v>2805 Лужні або лужноземельні метали; рідкісноземельні метали, скандій та ітрій, у чистому вигляді, у сумішах або сплавах; ртуть:</v>
          </cell>
          <cell r="BU264">
            <v>0</v>
          </cell>
          <cell r="BW264" t="str">
            <v>2805 Лужні або лужноземельні метали; рідкісноземельні метали, скандій та ітрій, у чистому вигляді, у сумішах або сплавах; ртуть:</v>
          </cell>
          <cell r="BX264">
            <v>0</v>
          </cell>
          <cell r="BZ264" t="str">
            <v>2805 Лужні або лужноземельні метали; рідкісноземельні метали, скандій та ітрій, у чистому вигляді, у сумішах або сплавах; ртуть:</v>
          </cell>
          <cell r="CA264">
            <v>0</v>
          </cell>
          <cell r="CC264" t="str">
            <v>2805 Лужні або лужноземельні метали; рідкісноземельні метали, скандій та ітрій, у чистому вигляді, у сумішах або сплавах; ртуть:</v>
          </cell>
          <cell r="CD264">
            <v>0</v>
          </cell>
        </row>
        <row r="265">
          <cell r="A265" t="str">
            <v>2806</v>
          </cell>
          <cell r="B265" t="str">
            <v>2806 Водень хлористий (соляна кислота); хлорсульфонова кислота:</v>
          </cell>
          <cell r="C265">
            <v>31540</v>
          </cell>
          <cell r="D265" t="str">
            <v>2806</v>
          </cell>
          <cell r="E265" t="str">
            <v>2806 Водень хлористий (соляна кислота); хлорсульфонова кислота:</v>
          </cell>
          <cell r="F265">
            <v>42440</v>
          </cell>
          <cell r="G265" t="str">
            <v>2806</v>
          </cell>
          <cell r="H265" t="str">
            <v>2806 Водень хлористий (соляна кислота); хлорсульфонова кислота:</v>
          </cell>
          <cell r="I265">
            <v>44230</v>
          </cell>
          <cell r="K265" t="str">
            <v>2806 Водень хлористий (соляна кислота); хлорсульфонова кислота:</v>
          </cell>
          <cell r="L265">
            <v>38040</v>
          </cell>
          <cell r="N265" t="str">
            <v>2806 Водень хлористий (соляна кислота); хлорсульфонова кислота:</v>
          </cell>
          <cell r="O265">
            <v>59870</v>
          </cell>
          <cell r="Q265" t="str">
            <v>2806 Водень хлористий (соляна кислота); хлорсульфонова кислота:</v>
          </cell>
          <cell r="R265">
            <v>35630</v>
          </cell>
          <cell r="T265" t="str">
            <v>2806 Водень хлористий (соляна кислота); хлорсульфонова кислота:</v>
          </cell>
          <cell r="U265">
            <v>32940</v>
          </cell>
          <cell r="W265" t="str">
            <v>2806 Водень хлористий (соляна кислота); хлорсульфонова кислота:</v>
          </cell>
          <cell r="X265">
            <v>23190</v>
          </cell>
          <cell r="Z265" t="str">
            <v>2806 Водень хлористий (соляна кислота); хлорсульфонова кислота:</v>
          </cell>
          <cell r="AA265">
            <v>22730</v>
          </cell>
          <cell r="AC265" t="str">
            <v>2806 Водень хлористий (соляна кислота); хлорсульфонова кислота:</v>
          </cell>
          <cell r="AD265">
            <v>22560</v>
          </cell>
          <cell r="AF265" t="str">
            <v>2806 Водень хлористий (соляна кислота); хлорсульфонова кислота:</v>
          </cell>
          <cell r="AG265">
            <v>27830</v>
          </cell>
          <cell r="AI265" t="str">
            <v>2806 Водень хлористий (соляна кислота); хлорсульфонова кислота:</v>
          </cell>
          <cell r="AJ265">
            <v>33830</v>
          </cell>
          <cell r="AM265" t="str">
            <v>2806 Водень хлористий (соляна кислота); хлорсульфонова кислота:</v>
          </cell>
          <cell r="AN265">
            <v>20260</v>
          </cell>
          <cell r="AP265" t="str">
            <v>2806 Водень хлористий (соляна кислота); хлорсульфонова кислота:</v>
          </cell>
          <cell r="AQ265">
            <v>0</v>
          </cell>
          <cell r="AS265" t="str">
            <v>2806 Водень хлористий (соляна кислота); хлорсульфонова кислота:</v>
          </cell>
          <cell r="AT265">
            <v>29230</v>
          </cell>
          <cell r="AV265" t="str">
            <v>2806 Водень хлористий (соляна кислота); хлорсульфонова кислота:</v>
          </cell>
          <cell r="AW265">
            <v>25910</v>
          </cell>
          <cell r="AY265" t="str">
            <v>2806 Водень хлористий (соляна кислота); хлорсульфонова кислота:</v>
          </cell>
          <cell r="AZ265">
            <v>28910</v>
          </cell>
          <cell r="BB265" t="str">
            <v>2806 Водень хлористий (соляна кислота); хлорсульфонова кислота:</v>
          </cell>
          <cell r="BC265">
            <v>24760</v>
          </cell>
          <cell r="BE265" t="str">
            <v>2806 Водень хлористий (соляна кислота); хлорсульфонова кислота:</v>
          </cell>
          <cell r="BF265">
            <v>33010</v>
          </cell>
          <cell r="BH265" t="str">
            <v>2806 Водень хлористий (соляна кислота); хлорсульфонова кислота:</v>
          </cell>
          <cell r="BI265">
            <v>31030</v>
          </cell>
          <cell r="BK265" t="str">
            <v>2806 Водень хлористий (соляна кислота); хлорсульфонова кислота:</v>
          </cell>
          <cell r="BL265">
            <v>28230</v>
          </cell>
          <cell r="BN265" t="str">
            <v>2806 Водень хлористий (соляна кислота); хлорсульфонова кислота:</v>
          </cell>
          <cell r="BO265">
            <v>23150</v>
          </cell>
          <cell r="BQ265" t="str">
            <v>2806 Водень хлористий (соляна кислота); хлорсульфонова кислота:</v>
          </cell>
          <cell r="BR265">
            <v>14720</v>
          </cell>
          <cell r="BT265" t="str">
            <v>2806 Водень хлористий (соляна кислота); хлорсульфонова кислота:</v>
          </cell>
          <cell r="BU265">
            <v>22270</v>
          </cell>
          <cell r="BW265" t="str">
            <v>2806 Водень хлористий (соляна кислота); хлорсульфонова кислота:</v>
          </cell>
          <cell r="BX265">
            <v>24560</v>
          </cell>
          <cell r="BZ265" t="str">
            <v>2806 Водень хлористий (соляна кислота); хлорсульфонова кислота:</v>
          </cell>
          <cell r="CA265">
            <v>14800</v>
          </cell>
          <cell r="CC265" t="str">
            <v>2806 Водень хлористий (соляна кислота); хлорсульфонова кислота:</v>
          </cell>
          <cell r="CD265">
            <v>16230</v>
          </cell>
        </row>
        <row r="266">
          <cell r="A266" t="str">
            <v>2807</v>
          </cell>
          <cell r="B266" t="str">
            <v>2807 Сірчана кислота; олеум:</v>
          </cell>
          <cell r="C266">
            <v>0</v>
          </cell>
          <cell r="D266" t="str">
            <v>2807</v>
          </cell>
          <cell r="E266" t="str">
            <v>2807 Сірчана кислота; олеум:</v>
          </cell>
          <cell r="F266">
            <v>0</v>
          </cell>
          <cell r="G266" t="str">
            <v>2807</v>
          </cell>
          <cell r="H266" t="str">
            <v>2807 Сірчана кислота; олеум:</v>
          </cell>
          <cell r="I266">
            <v>0</v>
          </cell>
          <cell r="K266" t="str">
            <v>2807 Сірчана кислота; олеум:</v>
          </cell>
          <cell r="L266">
            <v>2840</v>
          </cell>
          <cell r="N266" t="str">
            <v>2807 Сірчана кислота; олеум:</v>
          </cell>
          <cell r="O266">
            <v>18970</v>
          </cell>
          <cell r="Q266" t="str">
            <v>2807 Сірчана кислота; олеум:</v>
          </cell>
          <cell r="R266">
            <v>0</v>
          </cell>
          <cell r="T266" t="str">
            <v>2807 Сірчана кислота; олеум:</v>
          </cell>
          <cell r="U266">
            <v>7770</v>
          </cell>
          <cell r="W266" t="str">
            <v>2807 Сірчана кислота; олеум:</v>
          </cell>
          <cell r="X266">
            <v>400</v>
          </cell>
          <cell r="Z266" t="str">
            <v>2807 Сірчана кислота; олеум:</v>
          </cell>
          <cell r="AA266">
            <v>2920</v>
          </cell>
          <cell r="AC266" t="str">
            <v>2807 Сірчана кислота; олеум:</v>
          </cell>
          <cell r="AD266">
            <v>7350</v>
          </cell>
          <cell r="AF266" t="str">
            <v>2807 Сірчана кислота; олеум:</v>
          </cell>
          <cell r="AG266">
            <v>0</v>
          </cell>
          <cell r="AI266" t="str">
            <v>2807 Сірчана кислота; олеум:</v>
          </cell>
          <cell r="AJ266">
            <v>0</v>
          </cell>
          <cell r="AM266" t="str">
            <v>2807 Сірчана кислота; олеум:</v>
          </cell>
          <cell r="AN266">
            <v>0</v>
          </cell>
          <cell r="AP266" t="str">
            <v>2807 Сірчана кислота; олеум:</v>
          </cell>
          <cell r="AQ266">
            <v>0</v>
          </cell>
          <cell r="AS266" t="str">
            <v>2807 Сірчана кислота; олеум:</v>
          </cell>
          <cell r="AT266">
            <v>0</v>
          </cell>
          <cell r="AV266" t="str">
            <v>2807 Сірчана кислота; олеум:</v>
          </cell>
          <cell r="AW266">
            <v>0</v>
          </cell>
          <cell r="AY266" t="str">
            <v>2807 Сірчана кислота; олеум:</v>
          </cell>
          <cell r="AZ266">
            <v>0</v>
          </cell>
          <cell r="BB266" t="str">
            <v>2807 Сірчана кислота; олеум:</v>
          </cell>
          <cell r="BC266">
            <v>10610</v>
          </cell>
          <cell r="BE266" t="str">
            <v>2807 Сірчана кислота; олеум:</v>
          </cell>
          <cell r="BF266">
            <v>0</v>
          </cell>
          <cell r="BH266" t="str">
            <v>2807 Сірчана кислота; олеум:</v>
          </cell>
          <cell r="BI266">
            <v>0</v>
          </cell>
          <cell r="BK266" t="str">
            <v>2807 Сірчана кислота; олеум:</v>
          </cell>
          <cell r="BL266">
            <v>0</v>
          </cell>
          <cell r="BN266" t="str">
            <v>2807 Сірчана кислота; олеум:</v>
          </cell>
          <cell r="BO266">
            <v>4060</v>
          </cell>
          <cell r="BQ266" t="str">
            <v>2807 Сірчана кислота; олеум:</v>
          </cell>
          <cell r="BR266">
            <v>0</v>
          </cell>
          <cell r="BT266" t="str">
            <v>2807 Сірчана кислота; олеум:</v>
          </cell>
          <cell r="BU266">
            <v>0</v>
          </cell>
          <cell r="BW266" t="str">
            <v>2807 Сірчана кислота; олеум:</v>
          </cell>
          <cell r="BX266">
            <v>0</v>
          </cell>
          <cell r="BZ266" t="str">
            <v>2807 Сірчана кислота; олеум:</v>
          </cell>
          <cell r="CA266">
            <v>0</v>
          </cell>
          <cell r="CC266" t="str">
            <v>2807 Сірчана кислота; олеум:</v>
          </cell>
          <cell r="CD266">
            <v>0</v>
          </cell>
        </row>
        <row r="267">
          <cell r="A267" t="str">
            <v>2808</v>
          </cell>
          <cell r="B267" t="str">
            <v>2808 Азотна кислота; сульфоазотні кислоти</v>
          </cell>
          <cell r="C267">
            <v>83090</v>
          </cell>
          <cell r="D267" t="str">
            <v>2808</v>
          </cell>
          <cell r="E267" t="str">
            <v>2808 Азотна кислота; сульфоазотні кислоти</v>
          </cell>
          <cell r="F267">
            <v>110530</v>
          </cell>
          <cell r="G267" t="str">
            <v>2808</v>
          </cell>
          <cell r="H267" t="str">
            <v>2808 Азотна кислота; сульфоазотні кислоти</v>
          </cell>
          <cell r="I267">
            <v>88270</v>
          </cell>
          <cell r="K267" t="str">
            <v>2808 Азотна кислота; сульфоазотні кислоти</v>
          </cell>
          <cell r="L267">
            <v>64100</v>
          </cell>
          <cell r="N267" t="str">
            <v>2808 Азотна кислота; сульфоазотні кислоти</v>
          </cell>
          <cell r="O267">
            <v>78240</v>
          </cell>
          <cell r="Q267" t="str">
            <v>2808 Азотна кислота; сульфоазотні кислоти</v>
          </cell>
          <cell r="R267">
            <v>70040</v>
          </cell>
          <cell r="T267" t="str">
            <v>2808 Азотна кислота; сульфоазотні кислоти</v>
          </cell>
          <cell r="U267">
            <v>34970</v>
          </cell>
          <cell r="W267" t="str">
            <v>2808 Азотна кислота; сульфоазотні кислоти</v>
          </cell>
          <cell r="X267">
            <v>30210</v>
          </cell>
          <cell r="Z267" t="str">
            <v>2808 Азотна кислота; сульфоазотні кислоти</v>
          </cell>
          <cell r="AA267">
            <v>21060</v>
          </cell>
          <cell r="AC267" t="str">
            <v>2808 Азотна кислота; сульфоазотні кислоти</v>
          </cell>
          <cell r="AD267">
            <v>30880</v>
          </cell>
          <cell r="AF267" t="str">
            <v>2808 Азотна кислота; сульфоазотні кислоти</v>
          </cell>
          <cell r="AG267">
            <v>19710</v>
          </cell>
          <cell r="AI267" t="str">
            <v>2808 Азотна кислота; сульфоазотні кислоти</v>
          </cell>
          <cell r="AJ267">
            <v>29780</v>
          </cell>
          <cell r="AM267" t="str">
            <v>2808 Азотна кислота; сульфоазотні кислоти</v>
          </cell>
          <cell r="AN267">
            <v>9620</v>
          </cell>
          <cell r="AP267" t="str">
            <v>2808 Азотна кислота; сульфоазотні кислоти</v>
          </cell>
          <cell r="AQ267">
            <v>32510</v>
          </cell>
          <cell r="AS267" t="str">
            <v>2808 Азотна кислота; сульфоазотні кислоти</v>
          </cell>
          <cell r="AT267">
            <v>9380</v>
          </cell>
          <cell r="AV267" t="str">
            <v>2808 Азотна кислота; сульфоазотні кислоти</v>
          </cell>
          <cell r="AW267">
            <v>18200</v>
          </cell>
          <cell r="AY267" t="str">
            <v>2808 Азотна кислота; сульфоазотні кислоти</v>
          </cell>
          <cell r="AZ267">
            <v>8410</v>
          </cell>
          <cell r="BB267" t="str">
            <v>2808 Азотна кислота; сульфоазотні кислоти</v>
          </cell>
          <cell r="BC267">
            <v>18600</v>
          </cell>
          <cell r="BE267" t="str">
            <v>2808 Азотна кислота; сульфоазотні кислоти</v>
          </cell>
          <cell r="BF267">
            <v>18400</v>
          </cell>
          <cell r="BH267" t="str">
            <v>2808 Азотна кислота; сульфоазотні кислоти</v>
          </cell>
          <cell r="BI267">
            <v>19430</v>
          </cell>
          <cell r="BK267" t="str">
            <v>2808 Азотна кислота; сульфоазотні кислоти</v>
          </cell>
          <cell r="BL267">
            <v>17640</v>
          </cell>
          <cell r="BN267" t="str">
            <v>2808 Азотна кислота; сульфоазотні кислоти</v>
          </cell>
          <cell r="BO267">
            <v>8410</v>
          </cell>
          <cell r="BQ267" t="str">
            <v>2808 Азотна кислота; сульфоазотні кислоти</v>
          </cell>
          <cell r="BR267">
            <v>18410</v>
          </cell>
          <cell r="BT267" t="str">
            <v>2808 Азотна кислота; сульфоазотні кислоти</v>
          </cell>
          <cell r="BU267">
            <v>28440</v>
          </cell>
          <cell r="BW267" t="str">
            <v>2808 Азотна кислота; сульфоазотні кислоти</v>
          </cell>
          <cell r="BX267">
            <v>9300</v>
          </cell>
          <cell r="BZ267" t="str">
            <v>2808 Азотна кислота; сульфоазотні кислоти</v>
          </cell>
          <cell r="CA267">
            <v>20620</v>
          </cell>
          <cell r="CC267" t="str">
            <v>2808 Азотна кислота; сульфоазотні кислоти</v>
          </cell>
          <cell r="CD267">
            <v>33370</v>
          </cell>
        </row>
        <row r="268">
          <cell r="A268" t="str">
            <v>2809</v>
          </cell>
          <cell r="B268" t="str">
            <v>2809 Пентаоксид дифосфору (оксид фосфору (V); фосфорна кислота та поліфосфорні кислоти визначеного або невизначеного хімічного складу:</v>
          </cell>
          <cell r="C268">
            <v>0</v>
          </cell>
          <cell r="D268" t="str">
            <v>2809</v>
          </cell>
          <cell r="E268" t="str">
            <v>2809 Пентаоксид дифосфору (оксид фосфору (V); фосфорна кислота та поліфосфорні кислоти визначеного або невизначеного хімічного складу:</v>
          </cell>
          <cell r="F268">
            <v>0</v>
          </cell>
          <cell r="G268" t="str">
            <v>2809</v>
          </cell>
          <cell r="H268" t="str">
            <v>2809 Пентаоксид дифосфору (оксид фосфору (V); фосфорна кислота та поліфосфорні кислоти визначеного або невизначеного хімічного складу:</v>
          </cell>
          <cell r="I268">
            <v>0</v>
          </cell>
          <cell r="K268" t="str">
            <v>2809 Пентаоксид дифосфору (оксид фосфору (V); фосфорна кислота та поліфосфорні кислоти визначеного або невизначеного хімічного складу:</v>
          </cell>
          <cell r="L268">
            <v>43.6</v>
          </cell>
          <cell r="N268" t="str">
            <v>2809 Пентаоксид дифосфору (оксид фосфору (V); фосфорна кислота та поліфосфорні кислоти визначеного або невизначеного хімічного складу:</v>
          </cell>
          <cell r="O268">
            <v>3.9</v>
          </cell>
          <cell r="Q268" t="str">
            <v>2809 Пентаоксид дифосфору (оксид фосфору (V); фосфорна кислота та поліфосфорні кислоти визначеного або невизначеного хімічного складу:</v>
          </cell>
          <cell r="R268">
            <v>1200</v>
          </cell>
          <cell r="T268" t="str">
            <v>2809 Пентаоксид дифосфору (оксид фосфору (V); фосфорна кислота та поліфосфорні кислоти визначеного або невизначеного хімічного складу:</v>
          </cell>
          <cell r="U268">
            <v>27.85</v>
          </cell>
          <cell r="W268" t="str">
            <v>2809 Пентаоксид дифосфору (оксид фосфору (V); фосфорна кислота та поліфосфорні кислоти визначеного або невизначеного хімічного складу:</v>
          </cell>
          <cell r="X268">
            <v>100</v>
          </cell>
          <cell r="Z268" t="str">
            <v>2809 Пентаоксид дифосфору (оксид фосфору (V); фосфорна кислота та поліфосфорні кислоти визначеного або невизначеного хімічного складу:</v>
          </cell>
          <cell r="AA268">
            <v>3</v>
          </cell>
          <cell r="AC268" t="str">
            <v>2809 Пентаоксид дифосфору (оксид фосфору (V); фосфорна кислота та поліфосфорні кислоти визначеного або невизначеного хімічного складу:</v>
          </cell>
          <cell r="AD268">
            <v>69.2</v>
          </cell>
          <cell r="AF268" t="str">
            <v>2809 Пентаоксид дифосфору (оксид фосфору (V); фосфорна кислота та поліфосфорні кислоти визначеного або невизначеного хімічного складу:</v>
          </cell>
          <cell r="AG268">
            <v>0</v>
          </cell>
          <cell r="AI268" t="str">
            <v>2809 Пентаоксид дифосфору (оксид фосфору (V); фосфорна кислота та поліфосфорні кислоти визначеного або невизначеного хімічного складу:</v>
          </cell>
          <cell r="AJ268">
            <v>8</v>
          </cell>
          <cell r="AM268" t="str">
            <v>2809 Пентаоксид дифосфору (оксид фосфору (V); фосфорна кислота та поліфосфорні кислоти визначеного або невизначеного хімічного складу:</v>
          </cell>
          <cell r="AN268">
            <v>0</v>
          </cell>
          <cell r="AP268" t="str">
            <v>2809 Пентаоксид дифосфору (оксид фосфору (V); фосфорна кислота та поліфосфорні кислоти визначеного або невизначеного хімічного складу:</v>
          </cell>
          <cell r="AQ268">
            <v>5</v>
          </cell>
          <cell r="AS268" t="str">
            <v>2809 Пентаоксид дифосфору (оксид фосфору (V); фосфорна кислота та поліфосфорні кислоти визначеного або невизначеного хімічного складу:</v>
          </cell>
          <cell r="AT268">
            <v>0</v>
          </cell>
          <cell r="AV268" t="str">
            <v>2809 Пентаоксид дифосфору (оксид фосфору (V); фосфорна кислота та поліфосфорні кислоти визначеного або невизначеного хімічного складу:</v>
          </cell>
          <cell r="AW268">
            <v>3.4</v>
          </cell>
          <cell r="AY268" t="str">
            <v>2809 Пентаоксид дифосфору (оксид фосфору (V); фосфорна кислота та поліфосфорні кислоти визначеного або невизначеного хімічного складу:</v>
          </cell>
          <cell r="AZ268">
            <v>53.7</v>
          </cell>
          <cell r="BB268" t="str">
            <v>2809 Пентаоксид дифосфору (оксид фосфору (V); фосфорна кислота та поліфосфорні кислоти визначеного або невизначеного хімічного складу:</v>
          </cell>
          <cell r="BC268">
            <v>90</v>
          </cell>
          <cell r="BE268" t="str">
            <v>2809 Пентаоксид дифосфору (оксид фосфору (V); фосфорна кислота та поліфосфорні кислоти визначеного або невизначеного хімічного складу:</v>
          </cell>
          <cell r="BF268">
            <v>0</v>
          </cell>
          <cell r="BH268" t="str">
            <v>2809 Пентаоксид дифосфору (оксид фосфору (V); фосфорна кислота та поліфосфорні кислоти визначеного або невизначеного хімічного складу:</v>
          </cell>
          <cell r="BI268">
            <v>154</v>
          </cell>
          <cell r="BK268" t="str">
            <v>2809 Пентаоксид дифосфору (оксид фосфору (V); фосфорна кислота та поліфосфорні кислоти визначеного або невизначеного хімічного складу:</v>
          </cell>
          <cell r="BL268">
            <v>1458</v>
          </cell>
          <cell r="BN268" t="str">
            <v>2809 Пентаоксид дифосфору (оксид фосфору (V); фосфорна кислота та поліфосфорні кислоти визначеного або невизначеного хімічного складу:</v>
          </cell>
          <cell r="BO268">
            <v>0</v>
          </cell>
          <cell r="BQ268" t="str">
            <v>2809 Пентаоксид дифосфору (оксид фосфору (V); фосфорна кислота та поліфосфорні кислоти визначеного або невизначеного хімічного складу:</v>
          </cell>
          <cell r="BR268">
            <v>30</v>
          </cell>
          <cell r="BT268" t="str">
            <v>2809 Пентаоксид дифосфору (оксид фосфору (V); фосфорна кислота та поліфосфорні кислоти визначеного або невизначеного хімічного складу:</v>
          </cell>
          <cell r="BU268">
            <v>243</v>
          </cell>
          <cell r="BW268" t="str">
            <v>2809 Пентаоксид дифосфору (оксид фосфору (V); фосфорна кислота та поліфосфорні кислоти визначеного або невизначеного хімічного складу:</v>
          </cell>
          <cell r="BX268">
            <v>50</v>
          </cell>
          <cell r="BZ268" t="str">
            <v>2809 Пентаоксид дифосфору (оксид фосфору (V); фосфорна кислота та поліфосфорні кислоти визначеного або невизначеного хімічного складу:</v>
          </cell>
          <cell r="CA268">
            <v>170</v>
          </cell>
          <cell r="CC268" t="str">
            <v>2809 Пентаоксид дифосфору (оксид фосфору (V); фосфорна кислота та поліфосфорні кислоти визначеного або невизначеного хімічного складу:</v>
          </cell>
          <cell r="CD268">
            <v>13.6</v>
          </cell>
        </row>
        <row r="269">
          <cell r="A269" t="str">
            <v>2810</v>
          </cell>
          <cell r="B269" t="str">
            <v>2810 Оксиди бору; борні кислоти:</v>
          </cell>
          <cell r="C269">
            <v>0</v>
          </cell>
          <cell r="D269" t="str">
            <v>2810</v>
          </cell>
          <cell r="E269" t="str">
            <v>2810 Оксиди бору; борні кислоти:</v>
          </cell>
          <cell r="F269">
            <v>30</v>
          </cell>
          <cell r="G269" t="str">
            <v>2810</v>
          </cell>
          <cell r="H269" t="str">
            <v>2810 Оксиди бору; борні кислоти:</v>
          </cell>
          <cell r="I269">
            <v>300</v>
          </cell>
          <cell r="K269" t="str">
            <v>2810 Оксиди бору; борні кислоти:</v>
          </cell>
          <cell r="L269">
            <v>0</v>
          </cell>
          <cell r="N269" t="str">
            <v>2810 Оксиди бору; борні кислоти:</v>
          </cell>
          <cell r="O269">
            <v>0</v>
          </cell>
          <cell r="Q269" t="str">
            <v>2810 Оксиди бору; борні кислоти:</v>
          </cell>
          <cell r="R269">
            <v>0</v>
          </cell>
          <cell r="T269" t="str">
            <v>2810 Оксиди бору; борні кислоти:</v>
          </cell>
          <cell r="U269">
            <v>0</v>
          </cell>
          <cell r="W269" t="str">
            <v>2810 Оксиди бору; борні кислоти:</v>
          </cell>
          <cell r="X269">
            <v>0</v>
          </cell>
          <cell r="Z269" t="str">
            <v>2810 Оксиди бору; борні кислоти:</v>
          </cell>
          <cell r="AA269">
            <v>0</v>
          </cell>
          <cell r="AC269" t="str">
            <v>2810 Оксиди бору; борні кислоти:</v>
          </cell>
          <cell r="AD269">
            <v>0</v>
          </cell>
          <cell r="AF269" t="str">
            <v>2810 Оксиди бору; борні кислоти:</v>
          </cell>
          <cell r="AG269">
            <v>30</v>
          </cell>
          <cell r="AI269" t="str">
            <v>2810 Оксиди бору; борні кислоти:</v>
          </cell>
          <cell r="AJ269">
            <v>0</v>
          </cell>
          <cell r="AM269" t="str">
            <v>2810 Оксиди бору; борні кислоти:</v>
          </cell>
          <cell r="AN269">
            <v>0</v>
          </cell>
          <cell r="AP269" t="str">
            <v>2810 Оксиди бору; борні кислоти:</v>
          </cell>
          <cell r="AQ269">
            <v>0</v>
          </cell>
          <cell r="AS269" t="str">
            <v>2810 Оксиди бору; борні кислоти:</v>
          </cell>
          <cell r="AT269">
            <v>0</v>
          </cell>
          <cell r="AV269" t="str">
            <v>2810 Оксиди бору; борні кислоти:</v>
          </cell>
          <cell r="AW269">
            <v>2570</v>
          </cell>
          <cell r="AY269" t="str">
            <v>2810 Оксиди бору; борні кислоти:</v>
          </cell>
          <cell r="AZ269">
            <v>100</v>
          </cell>
          <cell r="BB269" t="str">
            <v>2810 Оксиди бору; борні кислоти:</v>
          </cell>
          <cell r="BC269">
            <v>540</v>
          </cell>
          <cell r="BE269" t="str">
            <v>2810 Оксиди бору; борні кислоти:</v>
          </cell>
          <cell r="BF269">
            <v>50</v>
          </cell>
          <cell r="BH269" t="str">
            <v>2810 Оксиди бору; борні кислоти:</v>
          </cell>
          <cell r="BI269">
            <v>80</v>
          </cell>
          <cell r="BK269" t="str">
            <v>2810 Оксиди бору; борні кислоти:</v>
          </cell>
          <cell r="BL269">
            <v>460</v>
          </cell>
          <cell r="BN269" t="str">
            <v>2810 Оксиди бору; борні кислоти:</v>
          </cell>
          <cell r="BO269">
            <v>5440</v>
          </cell>
          <cell r="BQ269" t="str">
            <v>2810 Оксиди бору; борні кислоти:</v>
          </cell>
          <cell r="BR269">
            <v>60</v>
          </cell>
          <cell r="BT269" t="str">
            <v>2810 Оксиди бору; борні кислоти:</v>
          </cell>
          <cell r="BU269">
            <v>0</v>
          </cell>
          <cell r="BW269" t="str">
            <v>2810 Оксиди бору; борні кислоти:</v>
          </cell>
          <cell r="BX269">
            <v>0</v>
          </cell>
          <cell r="BZ269" t="str">
            <v>2810 Оксиди бору; борні кислоти:</v>
          </cell>
          <cell r="CA269">
            <v>0</v>
          </cell>
          <cell r="CC269" t="str">
            <v>2810 Оксиди бору; борні кислоти:</v>
          </cell>
          <cell r="CD269">
            <v>610</v>
          </cell>
        </row>
        <row r="270">
          <cell r="A270" t="str">
            <v>2811</v>
          </cell>
          <cell r="B270" t="str">
            <v>2811 Інші неорганічні кислоти та інші неорганічні кисневмісні сполуки неметалів:</v>
          </cell>
          <cell r="C270">
            <v>878372.75</v>
          </cell>
          <cell r="D270" t="str">
            <v>2811</v>
          </cell>
          <cell r="E270" t="str">
            <v>2811 Інші неорганічні кислоти та інші неорганічні кисневмісні сполуки неметалів:</v>
          </cell>
          <cell r="F270">
            <v>663620</v>
          </cell>
          <cell r="G270" t="str">
            <v>2811</v>
          </cell>
          <cell r="H270" t="str">
            <v>2811 Інші неорганічні кислоти та інші неорганічні кисневмісні сполуки неметалів:</v>
          </cell>
          <cell r="I270">
            <v>794680</v>
          </cell>
          <cell r="K270" t="str">
            <v>2811 Інші неорганічні кислоти та інші неорганічні кисневмісні сполуки неметалів:</v>
          </cell>
          <cell r="L270">
            <v>596110</v>
          </cell>
          <cell r="N270" t="str">
            <v>2811 Інші неорганічні кислоти та інші неорганічні кисневмісні сполуки неметалів:</v>
          </cell>
          <cell r="O270">
            <v>829480</v>
          </cell>
          <cell r="Q270" t="str">
            <v>2811 Інші неорганічні кислоти та інші неорганічні кисневмісні сполуки неметалів:</v>
          </cell>
          <cell r="R270">
            <v>531990</v>
          </cell>
          <cell r="T270" t="str">
            <v>2811 Інші неорганічні кислоти та інші неорганічні кисневмісні сполуки неметалів:</v>
          </cell>
          <cell r="U270">
            <v>799410</v>
          </cell>
          <cell r="W270" t="str">
            <v>2811 Інші неорганічні кислоти та інші неорганічні кисневмісні сполуки неметалів:</v>
          </cell>
          <cell r="X270">
            <v>491990</v>
          </cell>
          <cell r="Z270" t="str">
            <v>2811 Інші неорганічні кислоти та інші неорганічні кисневмісні сполуки неметалів:</v>
          </cell>
          <cell r="AA270">
            <v>447660</v>
          </cell>
          <cell r="AC270" t="str">
            <v>2811 Інші неорганічні кислоти та інші неорганічні кисневмісні сполуки неметалів:</v>
          </cell>
          <cell r="AD270">
            <v>531846.65</v>
          </cell>
          <cell r="AF270" t="str">
            <v>2811 Інші неорганічні кислоти та інші неорганічні кисневмісні сполуки неметалів:</v>
          </cell>
          <cell r="AG270">
            <v>330240</v>
          </cell>
          <cell r="AI270" t="str">
            <v>2811 Інші неорганічні кислоти та інші неорганічні кисневмісні сполуки неметалів:</v>
          </cell>
          <cell r="AJ270">
            <v>278190</v>
          </cell>
          <cell r="AM270" t="str">
            <v>2811 Інші неорганічні кислоти та інші неорганічні кисневмісні сполуки неметалів:</v>
          </cell>
          <cell r="AN270">
            <v>595924.25</v>
          </cell>
          <cell r="AP270" t="str">
            <v>2811 Інші неорганічні кислоти та інші неорганічні кисневмісні сполуки неметалів:</v>
          </cell>
          <cell r="AQ270">
            <v>436050</v>
          </cell>
          <cell r="AS270" t="str">
            <v>2811 Інші неорганічні кислоти та інші неорганічні кисневмісні сполуки неметалів:</v>
          </cell>
          <cell r="AT270">
            <v>790520.67</v>
          </cell>
          <cell r="AV270" t="str">
            <v>2811 Інші неорганічні кислоти та інші неорганічні кисневмісні сполуки неметалів:</v>
          </cell>
          <cell r="AW270">
            <v>420870</v>
          </cell>
          <cell r="AY270" t="str">
            <v>2811 Інші неорганічні кислоти та інші неорганічні кисневмісні сполуки неметалів:</v>
          </cell>
          <cell r="AZ270">
            <v>547767.34</v>
          </cell>
          <cell r="BB270" t="str">
            <v>2811 Інші неорганічні кислоти та інші неорганічні кисневмісні сполуки неметалів:</v>
          </cell>
          <cell r="BC270">
            <v>520080</v>
          </cell>
          <cell r="BE270" t="str">
            <v>2811 Інші неорганічні кислоти та інші неорганічні кисневмісні сполуки неметалів:</v>
          </cell>
          <cell r="BF270">
            <v>434620</v>
          </cell>
          <cell r="BH270" t="str">
            <v>2811 Інші неорганічні кислоти та інші неорганічні кисневмісні сполуки неметалів:</v>
          </cell>
          <cell r="BI270">
            <v>510042.15</v>
          </cell>
          <cell r="BK270" t="str">
            <v>2811 Інші неорганічні кислоти та інші неорганічні кисневмісні сполуки неметалів:</v>
          </cell>
          <cell r="BL270">
            <v>537690</v>
          </cell>
          <cell r="BN270" t="str">
            <v>2811 Інші неорганічні кислоти та інші неорганічні кисневмісні сполуки неметалів:</v>
          </cell>
          <cell r="BO270">
            <v>559990</v>
          </cell>
          <cell r="BQ270" t="str">
            <v>2811 Інші неорганічні кислоти та інші неорганічні кисневмісні сполуки неметалів:</v>
          </cell>
          <cell r="BR270">
            <v>641327.93999999994</v>
          </cell>
          <cell r="BT270" t="str">
            <v>2811 Інші неорганічні кислоти та інші неорганічні кисневмісні сполуки неметалів:</v>
          </cell>
          <cell r="BU270">
            <v>534633.46</v>
          </cell>
          <cell r="BW270" t="str">
            <v>2811 Інші неорганічні кислоти та інші неорганічні кисневмісні сполуки неметалів:</v>
          </cell>
          <cell r="BX270">
            <v>734230</v>
          </cell>
          <cell r="BZ270" t="str">
            <v>2811 Інші неорганічні кислоти та інші неорганічні кисневмісні сполуки неметалів:</v>
          </cell>
          <cell r="CA270">
            <v>639500</v>
          </cell>
          <cell r="CC270" t="str">
            <v>2811 Інші неорганічні кислоти та інші неорганічні кисневмісні сполуки неметалів:</v>
          </cell>
          <cell r="CD270">
            <v>843720</v>
          </cell>
        </row>
        <row r="271">
          <cell r="A271" t="str">
            <v>2812</v>
          </cell>
          <cell r="B271" t="str">
            <v>2812 Галогеніди та галогенідоксиди неметалів:</v>
          </cell>
          <cell r="C271">
            <v>0</v>
          </cell>
          <cell r="D271" t="str">
            <v>2812</v>
          </cell>
          <cell r="E271" t="str">
            <v>2812 Галогеніди та галогенідоксиди неметалів:</v>
          </cell>
          <cell r="F271">
            <v>0</v>
          </cell>
          <cell r="G271" t="str">
            <v>2812</v>
          </cell>
          <cell r="H271" t="str">
            <v>2812 Галогеніди та галогенідоксиди неметалів:</v>
          </cell>
          <cell r="I271">
            <v>0</v>
          </cell>
          <cell r="K271" t="str">
            <v>2812 Галогеніди та галогенідоксиди неметалів:</v>
          </cell>
          <cell r="L271">
            <v>0</v>
          </cell>
          <cell r="N271" t="str">
            <v>2812 Галогеніди та галогенідоксиди неметалів:</v>
          </cell>
          <cell r="O271">
            <v>0</v>
          </cell>
          <cell r="Q271" t="str">
            <v>2812 Галогеніди та галогенідоксиди неметалів:</v>
          </cell>
          <cell r="R271">
            <v>0</v>
          </cell>
          <cell r="T271" t="str">
            <v>2812 Галогеніди та галогенідоксиди неметалів:</v>
          </cell>
          <cell r="U271">
            <v>3050</v>
          </cell>
          <cell r="W271" t="str">
            <v>2812 Галогеніди та галогенідоксиди неметалів:</v>
          </cell>
          <cell r="X271">
            <v>8880</v>
          </cell>
          <cell r="Z271" t="str">
            <v>2812 Галогеніди та галогенідоксиди неметалів:</v>
          </cell>
          <cell r="AA271">
            <v>0</v>
          </cell>
          <cell r="AC271" t="str">
            <v>2812 Галогеніди та галогенідоксиди неметалів:</v>
          </cell>
          <cell r="AD271">
            <v>0</v>
          </cell>
          <cell r="AF271" t="str">
            <v>2812 Галогеніди та галогенідоксиди неметалів:</v>
          </cell>
          <cell r="AG271">
            <v>0</v>
          </cell>
          <cell r="AI271" t="str">
            <v>2812 Галогеніди та галогенідоксиди неметалів:</v>
          </cell>
          <cell r="AJ271">
            <v>0</v>
          </cell>
          <cell r="AM271" t="str">
            <v>2812 Галогеніди та галогенідоксиди неметалів:</v>
          </cell>
          <cell r="AN271">
            <v>0</v>
          </cell>
          <cell r="AP271" t="str">
            <v>2812 Галогеніди та галогенідоксиди неметалів:</v>
          </cell>
          <cell r="AQ271">
            <v>0</v>
          </cell>
          <cell r="AS271" t="str">
            <v>2812 Галогеніди та галогенідоксиди неметалів:</v>
          </cell>
          <cell r="AT271">
            <v>0</v>
          </cell>
          <cell r="AV271" t="str">
            <v>2812 Галогеніди та галогенідоксиди неметалів:</v>
          </cell>
          <cell r="AW271">
            <v>0</v>
          </cell>
          <cell r="AY271" t="str">
            <v>2812 Галогеніди та галогенідоксиди неметалів:</v>
          </cell>
          <cell r="AZ271">
            <v>0</v>
          </cell>
          <cell r="BB271" t="str">
            <v>2812 Галогеніди та галогенідоксиди неметалів:</v>
          </cell>
          <cell r="BC271">
            <v>0</v>
          </cell>
          <cell r="BE271" t="str">
            <v>2812 Галогеніди та галогенідоксиди неметалів:</v>
          </cell>
          <cell r="BF271">
            <v>0</v>
          </cell>
          <cell r="BH271" t="str">
            <v>2812 Галогеніди та галогенідоксиди неметалів:</v>
          </cell>
          <cell r="BI271">
            <v>0</v>
          </cell>
          <cell r="BK271" t="str">
            <v>2812 Галогеніди та галогенідоксиди неметалів:</v>
          </cell>
          <cell r="BL271">
            <v>0</v>
          </cell>
          <cell r="BN271" t="str">
            <v>2812 Галогеніди та галогенідоксиди неметалів:</v>
          </cell>
          <cell r="BO271">
            <v>0</v>
          </cell>
          <cell r="BQ271" t="str">
            <v>2812 Галогеніди та галогенідоксиди неметалів:</v>
          </cell>
          <cell r="BR271">
            <v>0</v>
          </cell>
          <cell r="BT271" t="str">
            <v>2812 Галогеніди та галогенідоксиди неметалів:</v>
          </cell>
          <cell r="BU271">
            <v>0</v>
          </cell>
          <cell r="BW271" t="str">
            <v>2812 Галогеніди та галогенідоксиди неметалів:</v>
          </cell>
          <cell r="BX271">
            <v>0</v>
          </cell>
          <cell r="BZ271" t="str">
            <v>2812 Галогеніди та галогенідоксиди неметалів:</v>
          </cell>
          <cell r="CA271">
            <v>0</v>
          </cell>
          <cell r="CC271" t="str">
            <v>2812 Галогеніди та галогенідоксиди неметалів:</v>
          </cell>
          <cell r="CD271">
            <v>5360</v>
          </cell>
        </row>
        <row r="272">
          <cell r="A272" t="str">
            <v>2814</v>
          </cell>
          <cell r="B272" t="str">
            <v>2814 Аміак, безводний або у водному розчині:</v>
          </cell>
          <cell r="C272">
            <v>4470</v>
          </cell>
          <cell r="D272" t="str">
            <v>2814</v>
          </cell>
          <cell r="E272" t="str">
            <v>2814 Аміак, безводний або у водному розчині:</v>
          </cell>
          <cell r="F272">
            <v>14270</v>
          </cell>
          <cell r="G272" t="str">
            <v>2814</v>
          </cell>
          <cell r="H272" t="str">
            <v>2814 Аміак, безводний або у водному розчині:</v>
          </cell>
          <cell r="I272">
            <v>103260</v>
          </cell>
          <cell r="K272" t="str">
            <v>2814 Аміак, безводний або у водному розчині:</v>
          </cell>
          <cell r="L272">
            <v>1720</v>
          </cell>
          <cell r="N272" t="str">
            <v>2814 Аміак, безводний або у водному розчині:</v>
          </cell>
          <cell r="O272">
            <v>318840</v>
          </cell>
          <cell r="Q272" t="str">
            <v>2814 Аміак, безводний або у водному розчині:</v>
          </cell>
          <cell r="R272">
            <v>293390</v>
          </cell>
          <cell r="T272" t="str">
            <v>2814 Аміак, безводний або у водному розчині:</v>
          </cell>
          <cell r="U272">
            <v>2620</v>
          </cell>
          <cell r="W272" t="str">
            <v>2814 Аміак, безводний або у водному розчині:</v>
          </cell>
          <cell r="X272">
            <v>15960</v>
          </cell>
          <cell r="Z272" t="str">
            <v>2814 Аміак, безводний або у водному розчині:</v>
          </cell>
          <cell r="AA272">
            <v>1997410</v>
          </cell>
          <cell r="AC272" t="str">
            <v>2814 Аміак, безводний або у водному розчині:</v>
          </cell>
          <cell r="AD272">
            <v>1677490</v>
          </cell>
          <cell r="AF272" t="str">
            <v>2814 Аміак, безводний або у водному розчині:</v>
          </cell>
          <cell r="AG272">
            <v>209150</v>
          </cell>
          <cell r="AI272" t="str">
            <v>2814 Аміак, безводний або у водному розчині:</v>
          </cell>
          <cell r="AJ272">
            <v>811900</v>
          </cell>
          <cell r="AM272" t="str">
            <v>2814 Аміак, безводний або у водному розчині:</v>
          </cell>
          <cell r="AN272">
            <v>2625610</v>
          </cell>
          <cell r="AP272" t="str">
            <v>2814 Аміак, безводний або у водному розчині:</v>
          </cell>
          <cell r="AQ272">
            <v>766500</v>
          </cell>
          <cell r="AS272" t="str">
            <v>2814 Аміак, безводний або у водному розчині:</v>
          </cell>
          <cell r="AT272">
            <v>1958880</v>
          </cell>
          <cell r="AV272" t="str">
            <v>2814 Аміак, безводний або у водному розчині:</v>
          </cell>
          <cell r="AW272">
            <v>538360</v>
          </cell>
          <cell r="AY272" t="str">
            <v>2814 Аміак, безводний або у водному розчині:</v>
          </cell>
          <cell r="AZ272">
            <v>2402550</v>
          </cell>
          <cell r="BB272" t="str">
            <v>2814 Аміак, безводний або у водному розчині:</v>
          </cell>
          <cell r="BC272">
            <v>4348920</v>
          </cell>
          <cell r="BE272" t="str">
            <v>2814 Аміак, безводний або у водному розчині:</v>
          </cell>
          <cell r="BF272">
            <v>5365660</v>
          </cell>
          <cell r="BH272" t="str">
            <v>2814 Аміак, безводний або у водному розчині:</v>
          </cell>
          <cell r="BI272">
            <v>1489450</v>
          </cell>
          <cell r="BK272" t="str">
            <v>2814 Аміак, безводний або у водному розчині:</v>
          </cell>
          <cell r="BL272">
            <v>2630490</v>
          </cell>
          <cell r="BN272" t="str">
            <v>2814 Аміак, безводний або у водному розчині:</v>
          </cell>
          <cell r="BO272">
            <v>5135990</v>
          </cell>
          <cell r="BQ272" t="str">
            <v>2814 Аміак, безводний або у водному розчині:</v>
          </cell>
          <cell r="BR272">
            <v>1021440</v>
          </cell>
          <cell r="BT272" t="str">
            <v>2814 Аміак, безводний або у водному розчині:</v>
          </cell>
          <cell r="BU272">
            <v>1492010</v>
          </cell>
          <cell r="BW272" t="str">
            <v>2814 Аміак, безводний або у водному розчині:</v>
          </cell>
          <cell r="BX272">
            <v>0</v>
          </cell>
          <cell r="BZ272" t="str">
            <v>2814 Аміак, безводний або у водному розчині:</v>
          </cell>
          <cell r="CA272">
            <v>651660</v>
          </cell>
          <cell r="CC272" t="str">
            <v>2814 Аміак, безводний або у водному розчині:</v>
          </cell>
          <cell r="CD272">
            <v>36660</v>
          </cell>
        </row>
        <row r="273">
          <cell r="A273" t="str">
            <v>2815</v>
          </cell>
          <cell r="B273" t="str">
            <v>2815 Гідроксид натрію (каустична сода); гідроксид калію (їдкий калій); пероксиди натрію чи калію:</v>
          </cell>
          <cell r="C273">
            <v>2644099.87</v>
          </cell>
          <cell r="D273" t="str">
            <v>2815</v>
          </cell>
          <cell r="E273" t="str">
            <v>2815 Гідроксид натрію (каустична сода); гідроксид калію (їдкий калій); пероксиди натрію чи калію:</v>
          </cell>
          <cell r="F273">
            <v>637710</v>
          </cell>
          <cell r="G273" t="str">
            <v>2815</v>
          </cell>
          <cell r="H273" t="str">
            <v>2815 Гідроксид натрію (каустична сода); гідроксид калію (їдкий калій); пероксиди натрію чи калію:</v>
          </cell>
          <cell r="I273">
            <v>1378898.74</v>
          </cell>
          <cell r="K273" t="str">
            <v>2815 Гідроксид натрію (каустична сода); гідроксид калію (їдкий калій); пероксиди натрію чи калію:</v>
          </cell>
          <cell r="L273">
            <v>1977111.55</v>
          </cell>
          <cell r="N273" t="str">
            <v>2815 Гідроксид натрію (каустична сода); гідроксид калію (їдкий калій); пероксиди натрію чи калію:</v>
          </cell>
          <cell r="O273">
            <v>4071945.63</v>
          </cell>
          <cell r="Q273" t="str">
            <v>2815 Гідроксид натрію (каустична сода); гідроксид калію (їдкий калій); пероксиди натрію чи калію:</v>
          </cell>
          <cell r="R273">
            <v>2498671.5499999998</v>
          </cell>
          <cell r="T273" t="str">
            <v>2815 Гідроксид натрію (каустична сода); гідроксид калію (їдкий калій); пероксиди натрію чи калію:</v>
          </cell>
          <cell r="U273">
            <v>2067900</v>
          </cell>
          <cell r="W273" t="str">
            <v>2815 Гідроксид натрію (каустична сода); гідроксид калію (їдкий калій); пероксиди натрію чи калію:</v>
          </cell>
          <cell r="X273">
            <v>2107881.5499999998</v>
          </cell>
          <cell r="Z273" t="str">
            <v>2815 Гідроксид натрію (каустична сода); гідроксид калію (їдкий калій); пероксиди натрію чи калію:</v>
          </cell>
          <cell r="AA273">
            <v>2342510</v>
          </cell>
          <cell r="AC273" t="str">
            <v>2815 Гідроксид натрію (каустична сода); гідроксид калію (їдкий калій); пероксиди натрію чи калію:</v>
          </cell>
          <cell r="AD273">
            <v>3783212.84</v>
          </cell>
          <cell r="AF273" t="str">
            <v>2815 Гідроксид натрію (каустична сода); гідроксид калію (їдкий калій); пероксиди натрію чи калію:</v>
          </cell>
          <cell r="AG273">
            <v>2434643.87</v>
          </cell>
          <cell r="AI273" t="str">
            <v>2815 Гідроксид натрію (каустична сода); гідроксид калію (їдкий калій); пероксиди натрію чи калію:</v>
          </cell>
          <cell r="AJ273">
            <v>2198120</v>
          </cell>
          <cell r="AM273" t="str">
            <v>2815 Гідроксид натрію (каустична сода); гідроксид калію (їдкий калій); пероксиди натрію чи калію:</v>
          </cell>
          <cell r="AN273">
            <v>2200350</v>
          </cell>
          <cell r="AP273" t="str">
            <v>2815 Гідроксид натрію (каустична сода); гідроксид калію (їдкий калій); пероксиди натрію чи калію:</v>
          </cell>
          <cell r="AQ273">
            <v>2057636</v>
          </cell>
          <cell r="AS273" t="str">
            <v>2815 Гідроксид натрію (каустична сода); гідроксид калію (їдкий калій); пероксиди натрію чи калію:</v>
          </cell>
          <cell r="AT273">
            <v>2070280</v>
          </cell>
          <cell r="AV273" t="str">
            <v>2815 Гідроксид натрію (каустична сода); гідроксид калію (їдкий калій); пероксиди натрію чи калію:</v>
          </cell>
          <cell r="AW273">
            <v>2403981.58</v>
          </cell>
          <cell r="AY273" t="str">
            <v>2815 Гідроксид натрію (каустична сода); гідроксид калію (їдкий калій); пероксиди натрію чи калію:</v>
          </cell>
          <cell r="AZ273">
            <v>3970160.65</v>
          </cell>
          <cell r="BB273" t="str">
            <v>2815 Гідроксид натрію (каустична сода); гідроксид калію (їдкий калій); пероксиди натрію чи калію:</v>
          </cell>
          <cell r="BC273">
            <v>2060850</v>
          </cell>
          <cell r="BE273" t="str">
            <v>2815 Гідроксид натрію (каустична сода); гідроксид калію (їдкий калій); пероксиди натрію чи калію:</v>
          </cell>
          <cell r="BF273">
            <v>1893920</v>
          </cell>
          <cell r="BH273" t="str">
            <v>2815 Гідроксид натрію (каустична сода); гідроксид калію (їдкий калій); пероксиди натрію чи калію:</v>
          </cell>
          <cell r="BI273">
            <v>1638342.66</v>
          </cell>
          <cell r="BK273" t="str">
            <v>2815 Гідроксид натрію (каустична сода); гідроксид калію (їдкий калій); пероксиди натрію чи калію:</v>
          </cell>
          <cell r="BL273">
            <v>2091100</v>
          </cell>
          <cell r="BN273" t="str">
            <v>2815 Гідроксид натрію (каустична сода); гідроксид калію (їдкий калій); пероксиди натрію чи калію:</v>
          </cell>
          <cell r="BO273">
            <v>2203730</v>
          </cell>
          <cell r="BQ273" t="str">
            <v>2815 Гідроксид натрію (каустична сода); гідроксид калію (їдкий калій); пероксиди натрію чи калію:</v>
          </cell>
          <cell r="BR273">
            <v>717190</v>
          </cell>
          <cell r="BT273" t="str">
            <v>2815 Гідроксид натрію (каустична сода); гідроксид калію (їдкий калій); пероксиди натрію чи калію:</v>
          </cell>
          <cell r="BU273">
            <v>1275860</v>
          </cell>
          <cell r="BW273" t="str">
            <v>2815 Гідроксид натрію (каустична сода); гідроксид калію (їдкий калій); пероксиди натрію чи калію:</v>
          </cell>
          <cell r="BX273">
            <v>1676670</v>
          </cell>
          <cell r="BZ273" t="str">
            <v>2815 Гідроксид натрію (каустична сода); гідроксид калію (їдкий калій); пероксиди натрію чи калію:</v>
          </cell>
          <cell r="CA273">
            <v>1939580</v>
          </cell>
          <cell r="CC273" t="str">
            <v>2815 Гідроксид натрію (каустична сода); гідроксид калію (їдкий калій); пероксиди натрію чи калію:</v>
          </cell>
          <cell r="CD273">
            <v>2566230</v>
          </cell>
        </row>
        <row r="274">
          <cell r="A274" t="str">
            <v>2816</v>
          </cell>
          <cell r="B274" t="str">
            <v>2816 Гідроксид і пероксид магнію; оксиди, гідроксиди та пероксиди стронцію або барію:</v>
          </cell>
          <cell r="C274">
            <v>0</v>
          </cell>
          <cell r="D274" t="str">
            <v>2816</v>
          </cell>
          <cell r="E274" t="str">
            <v>2816 Гідроксид і пероксид магнію; оксиди, гідроксиди та пероксиди стронцію або барію:</v>
          </cell>
          <cell r="F274">
            <v>0</v>
          </cell>
          <cell r="G274" t="str">
            <v>2816</v>
          </cell>
          <cell r="H274" t="str">
            <v>2816 Гідроксид і пероксид магнію; оксиди, гідроксиди та пероксиди стронцію або барію:</v>
          </cell>
          <cell r="I274">
            <v>0</v>
          </cell>
          <cell r="K274" t="str">
            <v>2816 Гідроксид і пероксид магнію; оксиди, гідроксиди та пероксиди стронцію або барію:</v>
          </cell>
          <cell r="L274">
            <v>0</v>
          </cell>
          <cell r="N274" t="str">
            <v>2816 Гідроксид і пероксид магнію; оксиди, гідроксиди та пероксиди стронцію або барію:</v>
          </cell>
          <cell r="O274">
            <v>0</v>
          </cell>
          <cell r="Q274" t="str">
            <v>2816 Гідроксид і пероксид магнію; оксиди, гідроксиди та пероксиди стронцію або барію:</v>
          </cell>
          <cell r="R274">
            <v>4000</v>
          </cell>
          <cell r="T274" t="str">
            <v>2816 Гідроксид і пероксид магнію; оксиди, гідроксиди та пероксиди стронцію або барію:</v>
          </cell>
          <cell r="U274">
            <v>110</v>
          </cell>
          <cell r="W274" t="str">
            <v>2816 Гідроксид і пероксид магнію; оксиди, гідроксиди та пероксиди стронцію або барію:</v>
          </cell>
          <cell r="X274">
            <v>0</v>
          </cell>
          <cell r="Z274" t="str">
            <v>2816 Гідроксид і пероксид магнію; оксиди, гідроксиди та пероксиди стронцію або барію:</v>
          </cell>
          <cell r="AA274">
            <v>0</v>
          </cell>
          <cell r="AC274" t="str">
            <v>2816 Гідроксид і пероксид магнію; оксиди, гідроксиди та пероксиди стронцію або барію:</v>
          </cell>
          <cell r="AD274">
            <v>0</v>
          </cell>
          <cell r="AF274" t="str">
            <v>2816 Гідроксид і пероксид магнію; оксиди, гідроксиди та пероксиди стронцію або барію:</v>
          </cell>
          <cell r="AG274">
            <v>0</v>
          </cell>
          <cell r="AI274" t="str">
            <v>2816 Гідроксид і пероксид магнію; оксиди, гідроксиди та пероксиди стронцію або барію:</v>
          </cell>
          <cell r="AJ274">
            <v>0</v>
          </cell>
          <cell r="AM274" t="str">
            <v>2816 Гідроксид і пероксид магнію; оксиди, гідроксиди та пероксиди стронцію або барію:</v>
          </cell>
          <cell r="AN274">
            <v>0</v>
          </cell>
          <cell r="AP274" t="str">
            <v>2816 Гідроксид і пероксид магнію; оксиди, гідроксиди та пероксиди стронцію або барію:</v>
          </cell>
          <cell r="AQ274">
            <v>0</v>
          </cell>
          <cell r="AS274" t="str">
            <v>2816 Гідроксид і пероксид магнію; оксиди, гідроксиди та пероксиди стронцію або барію:</v>
          </cell>
          <cell r="AT274">
            <v>910</v>
          </cell>
          <cell r="AV274" t="str">
            <v>2816 Гідроксид і пероксид магнію; оксиди, гідроксиди та пероксиди стронцію або барію:</v>
          </cell>
          <cell r="AW274">
            <v>2780</v>
          </cell>
          <cell r="AY274" t="str">
            <v>2816 Гідроксид і пероксид магнію; оксиди, гідроксиди та пероксиди стронцію або барію:</v>
          </cell>
          <cell r="AZ274">
            <v>0</v>
          </cell>
          <cell r="BB274" t="str">
            <v>2816 Гідроксид і пероксид магнію; оксиди, гідроксиди та пероксиди стронцію або барію:</v>
          </cell>
          <cell r="BC274">
            <v>0</v>
          </cell>
          <cell r="BE274" t="str">
            <v>2816 Гідроксид і пероксид магнію; оксиди, гідроксиди та пероксиди стронцію або барію:</v>
          </cell>
          <cell r="BF274">
            <v>0</v>
          </cell>
          <cell r="BH274" t="str">
            <v>2816 Гідроксид і пероксид магнію; оксиди, гідроксиди та пероксиди стронцію або барію:</v>
          </cell>
          <cell r="BI274">
            <v>0</v>
          </cell>
          <cell r="BK274" t="str">
            <v>2816 Гідроксид і пероксид магнію; оксиди, гідроксиди та пероксиди стронцію або барію:</v>
          </cell>
          <cell r="BL274">
            <v>0</v>
          </cell>
          <cell r="BN274" t="str">
            <v>2816 Гідроксид і пероксид магнію; оксиди, гідроксиди та пероксиди стронцію або барію:</v>
          </cell>
          <cell r="BO274">
            <v>0</v>
          </cell>
          <cell r="BQ274" t="str">
            <v>2816 Гідроксид і пероксид магнію; оксиди, гідроксиди та пероксиди стронцію або барію:</v>
          </cell>
          <cell r="BR274">
            <v>0</v>
          </cell>
          <cell r="BT274" t="str">
            <v>2816 Гідроксид і пероксид магнію; оксиди, гідроксиди та пероксиди стронцію або барію:</v>
          </cell>
          <cell r="BU274">
            <v>0</v>
          </cell>
          <cell r="BW274" t="str">
            <v>2816 Гідроксид і пероксид магнію; оксиди, гідроксиди та пероксиди стронцію або барію:</v>
          </cell>
          <cell r="BX274">
            <v>0</v>
          </cell>
          <cell r="BZ274" t="str">
            <v>2816 Гідроксид і пероксид магнію; оксиди, гідроксиди та пероксиди стронцію або барію:</v>
          </cell>
          <cell r="CA274">
            <v>0</v>
          </cell>
          <cell r="CC274" t="str">
            <v>2816 Гідроксид і пероксид магнію; оксиди, гідроксиди та пероксиди стронцію або барію:</v>
          </cell>
          <cell r="CD274">
            <v>0</v>
          </cell>
        </row>
        <row r="275">
          <cell r="A275" t="str">
            <v>2817</v>
          </cell>
          <cell r="B275" t="str">
            <v>2817 Оксид цинку; пероксид цинку</v>
          </cell>
          <cell r="C275">
            <v>0</v>
          </cell>
          <cell r="D275" t="str">
            <v>2817</v>
          </cell>
          <cell r="E275" t="str">
            <v>2817 Оксид цинку; пероксид цинку</v>
          </cell>
          <cell r="F275">
            <v>7700</v>
          </cell>
          <cell r="G275" t="str">
            <v>2817</v>
          </cell>
          <cell r="H275" t="str">
            <v>2817 Оксид цинку; пероксид цинку</v>
          </cell>
          <cell r="I275">
            <v>210</v>
          </cell>
          <cell r="K275" t="str">
            <v>2817 Оксид цинку; пероксид цинку</v>
          </cell>
          <cell r="L275">
            <v>0</v>
          </cell>
          <cell r="N275" t="str">
            <v>2817 Оксид цинку; пероксид цинку</v>
          </cell>
          <cell r="O275">
            <v>120</v>
          </cell>
          <cell r="Q275" t="str">
            <v>2817 Оксид цинку; пероксид цинку</v>
          </cell>
          <cell r="R275">
            <v>80</v>
          </cell>
          <cell r="T275" t="str">
            <v>2817 Оксид цинку; пероксид цинку</v>
          </cell>
          <cell r="U275">
            <v>10</v>
          </cell>
          <cell r="W275" t="str">
            <v>2817 Оксид цинку; пероксид цинку</v>
          </cell>
          <cell r="X275">
            <v>570</v>
          </cell>
          <cell r="Z275" t="str">
            <v>2817 Оксид цинку; пероксид цинку</v>
          </cell>
          <cell r="AA275">
            <v>30750</v>
          </cell>
          <cell r="AC275" t="str">
            <v>2817 Оксид цинку; пероксид цинку</v>
          </cell>
          <cell r="AD275">
            <v>650</v>
          </cell>
          <cell r="AF275" t="str">
            <v>2817 Оксид цинку; пероксид цинку</v>
          </cell>
          <cell r="AG275">
            <v>30</v>
          </cell>
          <cell r="AI275" t="str">
            <v>2817 Оксид цинку; пероксид цинку</v>
          </cell>
          <cell r="AJ275">
            <v>0</v>
          </cell>
          <cell r="AM275" t="str">
            <v>2817 Оксид цинку; пероксид цинку</v>
          </cell>
          <cell r="AN275">
            <v>220</v>
          </cell>
          <cell r="AP275" t="str">
            <v>2817 Оксид цинку; пероксид цинку</v>
          </cell>
          <cell r="AQ275">
            <v>0</v>
          </cell>
          <cell r="AS275" t="str">
            <v>2817 Оксид цинку; пероксид цинку</v>
          </cell>
          <cell r="AT275">
            <v>0</v>
          </cell>
          <cell r="AV275" t="str">
            <v>2817 Оксид цинку; пероксид цинку</v>
          </cell>
          <cell r="AW275">
            <v>0</v>
          </cell>
          <cell r="AY275" t="str">
            <v>2817 Оксид цинку; пероксид цинку</v>
          </cell>
          <cell r="AZ275">
            <v>80</v>
          </cell>
          <cell r="BB275" t="str">
            <v>2817 Оксид цинку; пероксид цинку</v>
          </cell>
          <cell r="BC275">
            <v>960</v>
          </cell>
          <cell r="BE275" t="str">
            <v>2817 Оксид цинку; пероксид цинку</v>
          </cell>
          <cell r="BF275">
            <v>34740</v>
          </cell>
          <cell r="BH275" t="str">
            <v>2817 Оксид цинку; пероксид цинку</v>
          </cell>
          <cell r="BI275">
            <v>70</v>
          </cell>
          <cell r="BK275" t="str">
            <v>2817 Оксид цинку; пероксид цинку</v>
          </cell>
          <cell r="BL275">
            <v>0</v>
          </cell>
          <cell r="BN275" t="str">
            <v>2817 Оксид цинку; пероксид цинку</v>
          </cell>
          <cell r="BO275">
            <v>10</v>
          </cell>
          <cell r="BQ275" t="str">
            <v>2817 Оксид цинку; пероксид цинку</v>
          </cell>
          <cell r="BR275">
            <v>0</v>
          </cell>
          <cell r="BT275" t="str">
            <v>2817 Оксид цинку; пероксид цинку</v>
          </cell>
          <cell r="BU275">
            <v>540</v>
          </cell>
          <cell r="BW275" t="str">
            <v>2817 Оксид цинку; пероксид цинку</v>
          </cell>
          <cell r="BX275">
            <v>0</v>
          </cell>
          <cell r="BZ275" t="str">
            <v>2817 Оксид цинку; пероксид цинку</v>
          </cell>
          <cell r="CA275">
            <v>30</v>
          </cell>
          <cell r="CC275" t="str">
            <v>2817 Оксид цинку; пероксид цинку</v>
          </cell>
          <cell r="CD275">
            <v>0</v>
          </cell>
        </row>
        <row r="276">
          <cell r="A276" t="str">
            <v>2818</v>
          </cell>
          <cell r="B276" t="str">
            <v>2818 Корунд штучний з визначеним або невизначеним хімічним складом; оксид алюмінію; гідроксид алюмінію:</v>
          </cell>
          <cell r="C276">
            <v>60981350</v>
          </cell>
          <cell r="D276" t="str">
            <v>2818</v>
          </cell>
          <cell r="E276" t="str">
            <v>2818 Корунд штучний з визначеним або невизначеним хімічним складом; оксид алюмінію; гідроксид алюмінію:</v>
          </cell>
          <cell r="F276">
            <v>54013140</v>
          </cell>
          <cell r="G276" t="str">
            <v>2818</v>
          </cell>
          <cell r="H276" t="str">
            <v>2818 Корунд штучний з визначеним або невизначеним хімічним складом; оксид алюмінію; гідроксид алюмінію:</v>
          </cell>
          <cell r="I276">
            <v>45559880</v>
          </cell>
          <cell r="K276" t="str">
            <v>2818 Корунд штучний з визначеним або невизначеним хімічним складом; оксид алюмінію; гідроксид алюмінію:</v>
          </cell>
          <cell r="L276">
            <v>40768230</v>
          </cell>
          <cell r="N276" t="str">
            <v>2818 Корунд штучний з визначеним або невизначеним хімічним складом; оксид алюмінію; гідроксид алюмінію:</v>
          </cell>
          <cell r="O276">
            <v>48287540</v>
          </cell>
          <cell r="Q276" t="str">
            <v>2818 Корунд штучний з визначеним або невизначеним хімічним складом; оксид алюмінію; гідроксид алюмінію:</v>
          </cell>
          <cell r="R276">
            <v>40079970</v>
          </cell>
          <cell r="T276" t="str">
            <v>2818 Корунд штучний з визначеним або невизначеним хімічним складом; оксид алюмінію; гідроксид алюмінію:</v>
          </cell>
          <cell r="U276">
            <v>42922990</v>
          </cell>
          <cell r="W276" t="str">
            <v>2818 Корунд штучний з визначеним або невизначеним хімічним складом; оксид алюмінію; гідроксид алюмінію:</v>
          </cell>
          <cell r="X276">
            <v>43908190</v>
          </cell>
          <cell r="Z276" t="str">
            <v>2818 Корунд штучний з визначеним або невизначеним хімічним складом; оксид алюмінію; гідроксид алюмінію:</v>
          </cell>
          <cell r="AA276">
            <v>40523050</v>
          </cell>
          <cell r="AC276" t="str">
            <v>2818 Корунд штучний з визначеним або невизначеним хімічним складом; оксид алюмінію; гідроксид алюмінію:</v>
          </cell>
          <cell r="AD276">
            <v>38872010</v>
          </cell>
          <cell r="AF276" t="str">
            <v>2818 Корунд штучний з визначеним або невизначеним хімічним складом; оксид алюмінію; гідроксид алюмінію:</v>
          </cell>
          <cell r="AG276">
            <v>45363990</v>
          </cell>
          <cell r="AI276" t="str">
            <v>2818 Корунд штучний з визначеним або невизначеним хімічним складом; оксид алюмінію; гідроксид алюмінію:</v>
          </cell>
          <cell r="AJ276">
            <v>43722130</v>
          </cell>
          <cell r="AM276" t="str">
            <v>2818 Корунд штучний з визначеним або невизначеним хімічним складом; оксид алюмінію; гідроксид алюмінію:</v>
          </cell>
          <cell r="AN276">
            <v>42860170</v>
          </cell>
          <cell r="AP276" t="str">
            <v>2818 Корунд штучний з визначеним або невизначеним хімічним складом; оксид алюмінію; гідроксид алюмінію:</v>
          </cell>
          <cell r="AQ276">
            <v>47919861.409999996</v>
          </cell>
          <cell r="AS276" t="str">
            <v>2818 Корунд штучний з визначеним або невизначеним хімічним складом; оксид алюмінію; гідроксид алюмінію:</v>
          </cell>
          <cell r="AT276">
            <v>45347120</v>
          </cell>
          <cell r="AV276" t="str">
            <v>2818 Корунд штучний з визначеним або невизначеним хімічним складом; оксид алюмінію; гідроксид алюмінію:</v>
          </cell>
          <cell r="AW276">
            <v>47087950</v>
          </cell>
          <cell r="AY276" t="str">
            <v>2818 Корунд штучний з визначеним або невизначеним хімічним складом; оксид алюмінію; гідроксид алюмінію:</v>
          </cell>
          <cell r="AZ276">
            <v>38215810</v>
          </cell>
          <cell r="BB276" t="str">
            <v>2818 Корунд штучний з визначеним або невизначеним хімічним складом; оксид алюмінію; гідроксид алюмінію:</v>
          </cell>
          <cell r="BC276">
            <v>37027420</v>
          </cell>
          <cell r="BE276" t="str">
            <v>2818 Корунд штучний з визначеним або невизначеним хімічним складом; оксид алюмінію; гідроксид алюмінію:</v>
          </cell>
          <cell r="BF276">
            <v>42284260</v>
          </cell>
          <cell r="BH276" t="str">
            <v>2818 Корунд штучний з визначеним або невизначеним хімічним складом; оксид алюмінію; гідроксид алюмінію:</v>
          </cell>
          <cell r="BI276">
            <v>45868280</v>
          </cell>
          <cell r="BK276" t="str">
            <v>2818 Корунд штучний з визначеним або невизначеним хімічним складом; оксид алюмінію; гідроксид алюмінію:</v>
          </cell>
          <cell r="BL276">
            <v>40469180</v>
          </cell>
          <cell r="BN276" t="str">
            <v>2818 Корунд штучний з визначеним або невизначеним хімічним складом; оксид алюмінію; гідроксид алюмінію:</v>
          </cell>
          <cell r="BO276">
            <v>42096280</v>
          </cell>
          <cell r="BQ276" t="str">
            <v>2818 Корунд штучний з визначеним або невизначеним хімічним складом; оксид алюмінію; гідроксид алюмінію:</v>
          </cell>
          <cell r="BR276">
            <v>29769370</v>
          </cell>
          <cell r="BT276" t="str">
            <v>2818 Корунд штучний з визначеним або невизначеним хімічним складом; оксид алюмінію; гідроксид алюмінію:</v>
          </cell>
          <cell r="BU276">
            <v>31679470</v>
          </cell>
          <cell r="BW276" t="str">
            <v>2818 Корунд штучний з визначеним або невизначеним хімічним складом; оксид алюмінію; гідроксид алюмінію:</v>
          </cell>
          <cell r="BX276">
            <v>40520260</v>
          </cell>
          <cell r="BZ276" t="str">
            <v>2818 Корунд штучний з визначеним або невизначеним хімічним складом; оксид алюмінію; гідроксид алюмінію:</v>
          </cell>
          <cell r="CA276">
            <v>36319170</v>
          </cell>
          <cell r="CC276" t="str">
            <v>2818 Корунд штучний з визначеним або невизначеним хімічним складом; оксид алюмінію; гідроксид алюмінію:</v>
          </cell>
          <cell r="CD276">
            <v>41276460</v>
          </cell>
        </row>
        <row r="277">
          <cell r="A277" t="str">
            <v>2819</v>
          </cell>
          <cell r="B277" t="str">
            <v>2819 Оксиди та гідроксиди хрому:</v>
          </cell>
          <cell r="C277">
            <v>0</v>
          </cell>
          <cell r="D277" t="str">
            <v>2819</v>
          </cell>
          <cell r="E277" t="str">
            <v>2819 Оксиди та гідроксиди хрому:</v>
          </cell>
          <cell r="F277">
            <v>0</v>
          </cell>
          <cell r="G277" t="str">
            <v>2819</v>
          </cell>
          <cell r="H277" t="str">
            <v>2819 Оксиди та гідроксиди хрому:</v>
          </cell>
          <cell r="I277">
            <v>0</v>
          </cell>
          <cell r="K277" t="str">
            <v>2819 Оксиди та гідроксиди хрому:</v>
          </cell>
          <cell r="L277">
            <v>0</v>
          </cell>
          <cell r="N277" t="str">
            <v>2819 Оксиди та гідроксиди хрому:</v>
          </cell>
          <cell r="O277">
            <v>0</v>
          </cell>
          <cell r="Q277" t="str">
            <v>2819 Оксиди та гідроксиди хрому:</v>
          </cell>
          <cell r="R277">
            <v>0</v>
          </cell>
          <cell r="T277" t="str">
            <v>2819 Оксиди та гідроксиди хрому:</v>
          </cell>
          <cell r="U277">
            <v>2780</v>
          </cell>
          <cell r="W277" t="str">
            <v>2819 Оксиди та гідроксиди хрому:</v>
          </cell>
          <cell r="X277">
            <v>0</v>
          </cell>
          <cell r="Z277" t="str">
            <v>2819 Оксиди та гідроксиди хрому:</v>
          </cell>
          <cell r="AA277">
            <v>0</v>
          </cell>
          <cell r="AC277" t="str">
            <v>2819 Оксиди та гідроксиди хрому:</v>
          </cell>
          <cell r="AD277">
            <v>0</v>
          </cell>
          <cell r="AF277" t="str">
            <v>2819 Оксиди та гідроксиди хрому:</v>
          </cell>
          <cell r="AG277">
            <v>0</v>
          </cell>
          <cell r="AI277" t="str">
            <v>2819 Оксиди та гідроксиди хрому:</v>
          </cell>
          <cell r="AJ277">
            <v>0</v>
          </cell>
          <cell r="AM277" t="str">
            <v>2819 Оксиди та гідроксиди хрому:</v>
          </cell>
          <cell r="AN277">
            <v>0</v>
          </cell>
          <cell r="AP277" t="str">
            <v>2819 Оксиди та гідроксиди хрому:</v>
          </cell>
          <cell r="AQ277">
            <v>790</v>
          </cell>
          <cell r="AS277" t="str">
            <v>2819 Оксиди та гідроксиди хрому:</v>
          </cell>
          <cell r="AT277">
            <v>0</v>
          </cell>
          <cell r="AV277" t="str">
            <v>2819 Оксиди та гідроксиди хрому:</v>
          </cell>
          <cell r="AW277">
            <v>0</v>
          </cell>
          <cell r="AY277" t="str">
            <v>2819 Оксиди та гідроксиди хрому:</v>
          </cell>
          <cell r="AZ277">
            <v>9250</v>
          </cell>
          <cell r="BB277" t="str">
            <v>2819 Оксиди та гідроксиди хрому:</v>
          </cell>
          <cell r="BC277">
            <v>0</v>
          </cell>
          <cell r="BE277" t="str">
            <v>2819 Оксиди та гідроксиди хрому:</v>
          </cell>
          <cell r="BF277">
            <v>0</v>
          </cell>
          <cell r="BH277" t="str">
            <v>2819 Оксиди та гідроксиди хрому:</v>
          </cell>
          <cell r="BI277">
            <v>0</v>
          </cell>
          <cell r="BK277" t="str">
            <v>2819 Оксиди та гідроксиди хрому:</v>
          </cell>
          <cell r="BL277">
            <v>5450</v>
          </cell>
          <cell r="BN277" t="str">
            <v>2819 Оксиди та гідроксиди хрому:</v>
          </cell>
          <cell r="BO277">
            <v>1150</v>
          </cell>
          <cell r="BQ277" t="str">
            <v>2819 Оксиди та гідроксиди хрому:</v>
          </cell>
          <cell r="BR277">
            <v>480</v>
          </cell>
          <cell r="BT277" t="str">
            <v>2819 Оксиди та гідроксиди хрому:</v>
          </cell>
          <cell r="BU277">
            <v>0</v>
          </cell>
          <cell r="BW277" t="str">
            <v>2819 Оксиди та гідроксиди хрому:</v>
          </cell>
          <cell r="BX277">
            <v>460</v>
          </cell>
          <cell r="BZ277" t="str">
            <v>2819 Оксиди та гідроксиди хрому:</v>
          </cell>
          <cell r="CA277">
            <v>0</v>
          </cell>
          <cell r="CC277" t="str">
            <v>2819 Оксиди та гідроксиди хрому:</v>
          </cell>
          <cell r="CD277">
            <v>0</v>
          </cell>
        </row>
        <row r="278">
          <cell r="A278" t="str">
            <v>2820</v>
          </cell>
          <cell r="B278" t="str">
            <v>2820 Оксиди марганцю:</v>
          </cell>
          <cell r="C278">
            <v>19110</v>
          </cell>
          <cell r="D278" t="str">
            <v>2820</v>
          </cell>
          <cell r="E278" t="str">
            <v>2820 Оксиди марганцю:</v>
          </cell>
          <cell r="F278">
            <v>24810</v>
          </cell>
          <cell r="G278" t="str">
            <v>2820</v>
          </cell>
          <cell r="H278" t="str">
            <v>2820 Оксиди марганцю:</v>
          </cell>
          <cell r="I278">
            <v>9490</v>
          </cell>
          <cell r="K278" t="str">
            <v>2820 Оксиди марганцю:</v>
          </cell>
          <cell r="L278">
            <v>30640</v>
          </cell>
          <cell r="N278" t="str">
            <v>2820 Оксиди марганцю:</v>
          </cell>
          <cell r="O278">
            <v>20050</v>
          </cell>
          <cell r="Q278" t="str">
            <v>2820 Оксиди марганцю:</v>
          </cell>
          <cell r="R278">
            <v>10430</v>
          </cell>
          <cell r="T278" t="str">
            <v>2820 Оксиди марганцю:</v>
          </cell>
          <cell r="U278">
            <v>9420</v>
          </cell>
          <cell r="W278" t="str">
            <v>2820 Оксиди марганцю:</v>
          </cell>
          <cell r="X278">
            <v>9330</v>
          </cell>
          <cell r="Z278" t="str">
            <v>2820 Оксиди марганцю:</v>
          </cell>
          <cell r="AA278">
            <v>46750</v>
          </cell>
          <cell r="AC278" t="str">
            <v>2820 Оксиди марганцю:</v>
          </cell>
          <cell r="AD278">
            <v>9390</v>
          </cell>
          <cell r="AF278" t="str">
            <v>2820 Оксиди марганцю:</v>
          </cell>
          <cell r="AG278">
            <v>9370</v>
          </cell>
          <cell r="AI278" t="str">
            <v>2820 Оксиди марганцю:</v>
          </cell>
          <cell r="AJ278">
            <v>10600</v>
          </cell>
          <cell r="AM278" t="str">
            <v>2820 Оксиди марганцю:</v>
          </cell>
          <cell r="AN278">
            <v>9360</v>
          </cell>
          <cell r="AP278" t="str">
            <v>2820 Оксиди марганцю:</v>
          </cell>
          <cell r="AQ278">
            <v>18496.54</v>
          </cell>
          <cell r="AS278" t="str">
            <v>2820 Оксиди марганцю:</v>
          </cell>
          <cell r="AT278">
            <v>17090</v>
          </cell>
          <cell r="AV278" t="str">
            <v>2820 Оксиди марганцю:</v>
          </cell>
          <cell r="AW278">
            <v>42700</v>
          </cell>
          <cell r="AY278" t="str">
            <v>2820 Оксиди марганцю:</v>
          </cell>
          <cell r="AZ278">
            <v>9110</v>
          </cell>
          <cell r="BB278" t="str">
            <v>2820 Оксиди марганцю:</v>
          </cell>
          <cell r="BC278">
            <v>9490</v>
          </cell>
          <cell r="BE278" t="str">
            <v>2820 Оксиди марганцю:</v>
          </cell>
          <cell r="BF278">
            <v>44500</v>
          </cell>
          <cell r="BH278" t="str">
            <v>2820 Оксиди марганцю:</v>
          </cell>
          <cell r="BI278">
            <v>20110</v>
          </cell>
          <cell r="BK278" t="str">
            <v>2820 Оксиди марганцю:</v>
          </cell>
          <cell r="BL278">
            <v>54560</v>
          </cell>
          <cell r="BN278" t="str">
            <v>2820 Оксиди марганцю:</v>
          </cell>
          <cell r="BO278">
            <v>58610</v>
          </cell>
          <cell r="BQ278" t="str">
            <v>2820 Оксиди марганцю:</v>
          </cell>
          <cell r="BR278">
            <v>9910</v>
          </cell>
          <cell r="BT278" t="str">
            <v>2820 Оксиди марганцю:</v>
          </cell>
          <cell r="BU278">
            <v>39500</v>
          </cell>
          <cell r="BW278" t="str">
            <v>2820 Оксиди марганцю:</v>
          </cell>
          <cell r="BX278">
            <v>100890</v>
          </cell>
          <cell r="BZ278" t="str">
            <v>2820 Оксиди марганцю:</v>
          </cell>
          <cell r="CA278">
            <v>127360</v>
          </cell>
          <cell r="CC278" t="str">
            <v>2820 Оксиди марганцю:</v>
          </cell>
          <cell r="CD278">
            <v>163470</v>
          </cell>
        </row>
        <row r="279">
          <cell r="A279" t="str">
            <v>2821</v>
          </cell>
          <cell r="B279" t="str">
            <v>2821 Оксиди та гідроксиди заліза; мінеральні барвники, що містять 70 мас.% або більше сполук заліза у перерахунку на Fe2O3:</v>
          </cell>
          <cell r="C279">
            <v>26870</v>
          </cell>
          <cell r="D279" t="str">
            <v>2821</v>
          </cell>
          <cell r="E279" t="str">
            <v>2821 Оксиди та гідроксиди заліза; мінеральні барвники, що містять 70 мас.% або більше сполук заліза у перерахунку на Fe2O3:</v>
          </cell>
          <cell r="F279">
            <v>36960</v>
          </cell>
          <cell r="G279" t="str">
            <v>2821</v>
          </cell>
          <cell r="H279" t="str">
            <v>2821 Оксиди та гідроксиди заліза; мінеральні барвники, що містять 70 мас.% або більше сполук заліза у перерахунку на Fe2O3:</v>
          </cell>
          <cell r="I279">
            <v>20700</v>
          </cell>
          <cell r="K279" t="str">
            <v>2821 Оксиди та гідроксиди заліза; мінеральні барвники, що містять 70 мас.% або більше сполук заліза у перерахунку на Fe2O3:</v>
          </cell>
          <cell r="L279">
            <v>3600</v>
          </cell>
          <cell r="N279" t="str">
            <v>2821 Оксиди та гідроксиди заліза; мінеральні барвники, що містять 70 мас.% або більше сполук заліза у перерахунку на Fe2O3:</v>
          </cell>
          <cell r="O279">
            <v>18410</v>
          </cell>
          <cell r="Q279" t="str">
            <v>2821 Оксиди та гідроксиди заліза; мінеральні барвники, що містять 70 мас.% або більше сполук заліза у перерахунку на Fe2O3:</v>
          </cell>
          <cell r="R279">
            <v>53620</v>
          </cell>
          <cell r="T279" t="str">
            <v>2821 Оксиди та гідроксиди заліза; мінеральні барвники, що містять 70 мас.% або більше сполук заліза у перерахунку на Fe2O3:</v>
          </cell>
          <cell r="U279">
            <v>49790</v>
          </cell>
          <cell r="W279" t="str">
            <v>2821 Оксиди та гідроксиди заліза; мінеральні барвники, що містять 70 мас.% або більше сполук заліза у перерахунку на Fe2O3:</v>
          </cell>
          <cell r="X279">
            <v>25270</v>
          </cell>
          <cell r="Z279" t="str">
            <v>2821 Оксиди та гідроксиди заліза; мінеральні барвники, що містять 70 мас.% або більше сполук заліза у перерахунку на Fe2O3:</v>
          </cell>
          <cell r="AA279">
            <v>17170</v>
          </cell>
          <cell r="AC279" t="str">
            <v>2821 Оксиди та гідроксиди заліза; мінеральні барвники, що містять 70 мас.% або більше сполук заліза у перерахунку на Fe2O3:</v>
          </cell>
          <cell r="AD279">
            <v>4820</v>
          </cell>
          <cell r="AF279" t="str">
            <v>2821 Оксиди та гідроксиди заліза; мінеральні барвники, що містять 70 мас.% або більше сполук заліза у перерахунку на Fe2O3:</v>
          </cell>
          <cell r="AG279">
            <v>10710</v>
          </cell>
          <cell r="AI279" t="str">
            <v>2821 Оксиди та гідроксиди заліза; мінеральні барвники, що містять 70 мас.% або більше сполук заліза у перерахунку на Fe2O3:</v>
          </cell>
          <cell r="AJ279">
            <v>11880</v>
          </cell>
          <cell r="AM279" t="str">
            <v>2821 Оксиди та гідроксиди заліза; мінеральні барвники, що містять 70 мас.% або більше сполук заліза у перерахунку на Fe2O3:</v>
          </cell>
          <cell r="AN279">
            <v>1640</v>
          </cell>
          <cell r="AP279" t="str">
            <v>2821 Оксиди та гідроксиди заліза; мінеральні барвники, що містять 70 мас.% або більше сполук заліза у перерахунку на Fe2O3:</v>
          </cell>
          <cell r="AQ279">
            <v>0</v>
          </cell>
          <cell r="AS279" t="str">
            <v>2821 Оксиди та гідроксиди заліза; мінеральні барвники, що містять 70 мас.% або більше сполук заліза у перерахунку на Fe2O3:</v>
          </cell>
          <cell r="AT279">
            <v>2460</v>
          </cell>
          <cell r="AV279" t="str">
            <v>2821 Оксиди та гідроксиди заліза; мінеральні барвники, що містять 70 мас.% або більше сполук заліза у перерахунку на Fe2O3:</v>
          </cell>
          <cell r="AW279">
            <v>0</v>
          </cell>
          <cell r="AY279" t="str">
            <v>2821 Оксиди та гідроксиди заліза; мінеральні барвники, що містять 70 мас.% або більше сполук заліза у перерахунку на Fe2O3:</v>
          </cell>
          <cell r="AZ279">
            <v>20750</v>
          </cell>
          <cell r="BB279" t="str">
            <v>2821 Оксиди та гідроксиди заліза; мінеральні барвники, що містять 70 мас.% або більше сполук заліза у перерахунку на Fe2O3:</v>
          </cell>
          <cell r="BC279">
            <v>2040</v>
          </cell>
          <cell r="BE279" t="str">
            <v>2821 Оксиди та гідроксиди заліза; мінеральні барвники, що містять 70 мас.% або більше сполук заліза у перерахунку на Fe2O3:</v>
          </cell>
          <cell r="BF279">
            <v>1210</v>
          </cell>
          <cell r="BH279" t="str">
            <v>2821 Оксиди та гідроксиди заліза; мінеральні барвники, що містять 70 мас.% або більше сполук заліза у перерахунку на Fe2O3:</v>
          </cell>
          <cell r="BI279">
            <v>0</v>
          </cell>
          <cell r="BK279" t="str">
            <v>2821 Оксиди та гідроксиди заліза; мінеральні барвники, що містять 70 мас.% або більше сполук заліза у перерахунку на Fe2O3:</v>
          </cell>
          <cell r="BL279">
            <v>43300</v>
          </cell>
          <cell r="BN279" t="str">
            <v>2821 Оксиди та гідроксиди заліза; мінеральні барвники, що містять 70 мас.% або більше сполук заліза у перерахунку на Fe2O3:</v>
          </cell>
          <cell r="BO279">
            <v>3440</v>
          </cell>
          <cell r="BQ279" t="str">
            <v>2821 Оксиди та гідроксиди заліза; мінеральні барвники, що містять 70 мас.% або більше сполук заліза у перерахунку на Fe2O3:</v>
          </cell>
          <cell r="BR279">
            <v>5750</v>
          </cell>
          <cell r="BT279" t="str">
            <v>2821 Оксиди та гідроксиди заліза; мінеральні барвники, що містять 70 мас.% або більше сполук заліза у перерахунку на Fe2O3:</v>
          </cell>
          <cell r="BU279">
            <v>0</v>
          </cell>
          <cell r="BW279" t="str">
            <v>2821 Оксиди та гідроксиди заліза; мінеральні барвники, що містять 70 мас.% або більше сполук заліза у перерахунку на Fe2O3:</v>
          </cell>
          <cell r="BX279">
            <v>4240</v>
          </cell>
          <cell r="BZ279" t="str">
            <v>2821 Оксиди та гідроксиди заліза; мінеральні барвники, що містять 70 мас.% або більше сполук заліза у перерахунку на Fe2O3:</v>
          </cell>
          <cell r="CA279">
            <v>0</v>
          </cell>
          <cell r="CC279" t="str">
            <v>2821 Оксиди та гідроксиди заліза; мінеральні барвники, що містять 70 мас.% або більше сполук заліза у перерахунку на Fe2O3:</v>
          </cell>
          <cell r="CD279">
            <v>1860</v>
          </cell>
        </row>
        <row r="280">
          <cell r="A280" t="str">
            <v>2823</v>
          </cell>
          <cell r="B280" t="str">
            <v>2823 Оксиди титану</v>
          </cell>
          <cell r="C280">
            <v>0</v>
          </cell>
          <cell r="D280" t="str">
            <v>2823</v>
          </cell>
          <cell r="E280" t="str">
            <v>2823 Оксиди титану</v>
          </cell>
          <cell r="F280">
            <v>0</v>
          </cell>
          <cell r="G280" t="str">
            <v>2823</v>
          </cell>
          <cell r="H280" t="str">
            <v>2823 Оксиди титану</v>
          </cell>
          <cell r="I280">
            <v>0</v>
          </cell>
          <cell r="K280" t="str">
            <v>2823 Оксиди титану</v>
          </cell>
          <cell r="L280">
            <v>0</v>
          </cell>
          <cell r="N280" t="str">
            <v>2823 Оксиди титану</v>
          </cell>
          <cell r="O280">
            <v>0</v>
          </cell>
          <cell r="Q280" t="str">
            <v>2823 Оксиди титану</v>
          </cell>
          <cell r="R280">
            <v>960</v>
          </cell>
          <cell r="T280" t="str">
            <v>2823 Оксиди титану</v>
          </cell>
          <cell r="U280">
            <v>0</v>
          </cell>
          <cell r="W280" t="str">
            <v>2823 Оксиди титану</v>
          </cell>
          <cell r="X280">
            <v>6100</v>
          </cell>
          <cell r="Z280" t="str">
            <v>2823 Оксиди титану</v>
          </cell>
          <cell r="AA280">
            <v>0</v>
          </cell>
          <cell r="AC280" t="str">
            <v>2823 Оксиди титану</v>
          </cell>
          <cell r="AD280">
            <v>0</v>
          </cell>
          <cell r="AF280" t="str">
            <v>2823 Оксиди титану</v>
          </cell>
          <cell r="AG280">
            <v>0</v>
          </cell>
          <cell r="AI280" t="str">
            <v>2823 Оксиди титану</v>
          </cell>
          <cell r="AJ280">
            <v>0</v>
          </cell>
          <cell r="AM280" t="str">
            <v>2823 Оксиди титану</v>
          </cell>
          <cell r="AN280">
            <v>0</v>
          </cell>
          <cell r="AP280" t="str">
            <v>2823 Оксиди титану</v>
          </cell>
          <cell r="AQ280">
            <v>0</v>
          </cell>
          <cell r="AS280" t="str">
            <v>2823 Оксиди титану</v>
          </cell>
          <cell r="AT280">
            <v>0</v>
          </cell>
          <cell r="AV280" t="str">
            <v>2823 Оксиди титану</v>
          </cell>
          <cell r="AW280">
            <v>0</v>
          </cell>
          <cell r="AY280" t="str">
            <v>2823 Оксиди титану</v>
          </cell>
          <cell r="AZ280">
            <v>0</v>
          </cell>
          <cell r="BB280" t="str">
            <v>2823 Оксиди титану</v>
          </cell>
          <cell r="BC280">
            <v>0</v>
          </cell>
          <cell r="BE280" t="str">
            <v>2823 Оксиди титану</v>
          </cell>
          <cell r="BF280">
            <v>0</v>
          </cell>
          <cell r="BH280" t="str">
            <v>2823 Оксиди титану</v>
          </cell>
          <cell r="BI280">
            <v>17860</v>
          </cell>
          <cell r="BK280" t="str">
            <v>2823 Оксиди титану</v>
          </cell>
          <cell r="BL280">
            <v>0</v>
          </cell>
          <cell r="BN280" t="str">
            <v>2823 Оксиди титану</v>
          </cell>
          <cell r="BO280">
            <v>0</v>
          </cell>
          <cell r="BQ280" t="str">
            <v>2823 Оксиди титану</v>
          </cell>
          <cell r="BR280">
            <v>0</v>
          </cell>
          <cell r="BT280" t="str">
            <v>2823 Оксиди титану</v>
          </cell>
          <cell r="BU280">
            <v>0</v>
          </cell>
          <cell r="BW280" t="str">
            <v>2823 Оксиди титану</v>
          </cell>
          <cell r="BX280">
            <v>0</v>
          </cell>
          <cell r="BZ280" t="str">
            <v>2823 Оксиди титану</v>
          </cell>
          <cell r="CA280">
            <v>0</v>
          </cell>
          <cell r="CC280" t="str">
            <v>2823 Оксиди титану</v>
          </cell>
          <cell r="CD280">
            <v>0</v>
          </cell>
        </row>
        <row r="281">
          <cell r="A281" t="str">
            <v>2824</v>
          </cell>
          <cell r="B281" t="str">
            <v>2824 Оксиди свинцю; свинцевий сурик (червоний та оранжевий):</v>
          </cell>
          <cell r="C281">
            <v>0</v>
          </cell>
          <cell r="D281" t="str">
            <v>2824</v>
          </cell>
          <cell r="E281" t="str">
            <v>2824 Оксиди свинцю; свинцевий сурик (червоний та оранжевий):</v>
          </cell>
          <cell r="F281">
            <v>0</v>
          </cell>
          <cell r="G281" t="str">
            <v>2824</v>
          </cell>
          <cell r="H281" t="str">
            <v>2824 Оксиди свинцю; свинцевий сурик (червоний та оранжевий):</v>
          </cell>
          <cell r="I281">
            <v>0</v>
          </cell>
          <cell r="K281" t="str">
            <v>2824 Оксиди свинцю; свинцевий сурик (червоний та оранжевий):</v>
          </cell>
          <cell r="L281">
            <v>0</v>
          </cell>
          <cell r="N281" t="str">
            <v>2824 Оксиди свинцю; свинцевий сурик (червоний та оранжевий):</v>
          </cell>
          <cell r="O281">
            <v>10</v>
          </cell>
          <cell r="Q281" t="str">
            <v>2824 Оксиди свинцю; свинцевий сурик (червоний та оранжевий):</v>
          </cell>
          <cell r="R281">
            <v>0</v>
          </cell>
          <cell r="T281" t="str">
            <v>2824 Оксиди свинцю; свинцевий сурик (червоний та оранжевий):</v>
          </cell>
          <cell r="U281">
            <v>0</v>
          </cell>
          <cell r="W281" t="str">
            <v>2824 Оксиди свинцю; свинцевий сурик (червоний та оранжевий):</v>
          </cell>
          <cell r="X281">
            <v>0</v>
          </cell>
          <cell r="Z281" t="str">
            <v>2824 Оксиди свинцю; свинцевий сурик (червоний та оранжевий):</v>
          </cell>
          <cell r="AA281">
            <v>0</v>
          </cell>
          <cell r="AC281" t="str">
            <v>2824 Оксиди свинцю; свинцевий сурик (червоний та оранжевий):</v>
          </cell>
          <cell r="AD281">
            <v>0</v>
          </cell>
          <cell r="AF281" t="str">
            <v>2824 Оксиди свинцю; свинцевий сурик (червоний та оранжевий):</v>
          </cell>
          <cell r="AG281">
            <v>660</v>
          </cell>
          <cell r="AI281" t="str">
            <v>2824 Оксиди свинцю; свинцевий сурик (червоний та оранжевий):</v>
          </cell>
          <cell r="AJ281">
            <v>0</v>
          </cell>
          <cell r="AM281" t="str">
            <v>2824 Оксиди свинцю; свинцевий сурик (червоний та оранжевий):</v>
          </cell>
          <cell r="AN281">
            <v>0</v>
          </cell>
          <cell r="AP281" t="str">
            <v>2824 Оксиди свинцю; свинцевий сурик (червоний та оранжевий):</v>
          </cell>
          <cell r="AQ281">
            <v>0</v>
          </cell>
          <cell r="AS281" t="str">
            <v>2824 Оксиди свинцю; свинцевий сурик (червоний та оранжевий):</v>
          </cell>
          <cell r="AT281">
            <v>0</v>
          </cell>
          <cell r="AV281" t="str">
            <v>2824 Оксиди свинцю; свинцевий сурик (червоний та оранжевий):</v>
          </cell>
          <cell r="AW281">
            <v>0</v>
          </cell>
          <cell r="AY281" t="str">
            <v>2824 Оксиди свинцю; свинцевий сурик (червоний та оранжевий):</v>
          </cell>
          <cell r="AZ281">
            <v>0</v>
          </cell>
          <cell r="BB281" t="str">
            <v>2824 Оксиди свинцю; свинцевий сурик (червоний та оранжевий):</v>
          </cell>
          <cell r="BC281">
            <v>0</v>
          </cell>
          <cell r="BE281" t="str">
            <v>2824 Оксиди свинцю; свинцевий сурик (червоний та оранжевий):</v>
          </cell>
          <cell r="BF281">
            <v>750</v>
          </cell>
          <cell r="BH281" t="str">
            <v>2824 Оксиди свинцю; свинцевий сурик (червоний та оранжевий):</v>
          </cell>
          <cell r="BI281">
            <v>0</v>
          </cell>
          <cell r="BK281" t="str">
            <v>2824 Оксиди свинцю; свинцевий сурик (червоний та оранжевий):</v>
          </cell>
          <cell r="BL281">
            <v>0</v>
          </cell>
          <cell r="BN281" t="str">
            <v>2824 Оксиди свинцю; свинцевий сурик (червоний та оранжевий):</v>
          </cell>
          <cell r="BO281">
            <v>0</v>
          </cell>
          <cell r="BQ281" t="str">
            <v>2824 Оксиди свинцю; свинцевий сурик (червоний та оранжевий):</v>
          </cell>
          <cell r="BR281">
            <v>0</v>
          </cell>
          <cell r="BT281" t="str">
            <v>2824 Оксиди свинцю; свинцевий сурик (червоний та оранжевий):</v>
          </cell>
          <cell r="BU281">
            <v>0</v>
          </cell>
          <cell r="BW281" t="str">
            <v>2824 Оксиди свинцю; свинцевий сурик (червоний та оранжевий):</v>
          </cell>
          <cell r="BX281">
            <v>0</v>
          </cell>
          <cell r="BZ281" t="str">
            <v>2824 Оксиди свинцю; свинцевий сурик (червоний та оранжевий):</v>
          </cell>
          <cell r="CA281">
            <v>0</v>
          </cell>
          <cell r="CC281" t="str">
            <v>2824 Оксиди свинцю; свинцевий сурик (червоний та оранжевий):</v>
          </cell>
          <cell r="CD281">
            <v>0</v>
          </cell>
        </row>
        <row r="282">
          <cell r="A282" t="str">
            <v>2825</v>
          </cell>
          <cell r="B282" t="str">
            <v>2825 Гідразин і гідроксиламін та їх неорганічні солі; інші неорганічні основи; інші оксиди, гідроксиди та пероксиди металів:</v>
          </cell>
          <cell r="C282">
            <v>0</v>
          </cell>
          <cell r="D282" t="str">
            <v>2825</v>
          </cell>
          <cell r="E282" t="str">
            <v>2825 Гідразин і гідроксиламін та їх неорганічні солі; інші неорганічні основи; інші оксиди, гідроксиди та пероксиди металів:</v>
          </cell>
          <cell r="F282">
            <v>8436</v>
          </cell>
          <cell r="G282" t="str">
            <v>2825</v>
          </cell>
          <cell r="H282" t="str">
            <v>2825 Гідразин і гідроксиламін та їх неорганічні солі; інші неорганічні основи; інші оксиди, гідроксиди та пероксиди металів:</v>
          </cell>
          <cell r="I282">
            <v>2420</v>
          </cell>
          <cell r="K282" t="str">
            <v>2825 Гідразин і гідроксиламін та їх неорганічні солі; інші неорганічні основи; інші оксиди, гідроксиди та пероксиди металів:</v>
          </cell>
          <cell r="L282">
            <v>590</v>
          </cell>
          <cell r="N282" t="str">
            <v>2825 Гідразин і гідроксиламін та їх неорганічні солі; інші неорганічні основи; інші оксиди, гідроксиди та пероксиди металів:</v>
          </cell>
          <cell r="O282">
            <v>1120</v>
          </cell>
          <cell r="Q282" t="str">
            <v>2825 Гідразин і гідроксиламін та їх неорганічні солі; інші неорганічні основи; інші оксиди, гідроксиди та пероксиди металів:</v>
          </cell>
          <cell r="R282">
            <v>4530</v>
          </cell>
          <cell r="T282" t="str">
            <v>2825 Гідразин і гідроксиламін та їх неорганічні солі; інші неорганічні основи; інші оксиди, гідроксиди та пероксиди металів:</v>
          </cell>
          <cell r="U282">
            <v>100</v>
          </cell>
          <cell r="W282" t="str">
            <v>2825 Гідразин і гідроксиламін та їх неорганічні солі; інші неорганічні основи; інші оксиди, гідроксиди та пероксиди металів:</v>
          </cell>
          <cell r="X282">
            <v>11830</v>
          </cell>
          <cell r="Z282" t="str">
            <v>2825 Гідразин і гідроксиламін та їх неорганічні солі; інші неорганічні основи; інші оксиди, гідроксиди та пероксиди металів:</v>
          </cell>
          <cell r="AA282">
            <v>0</v>
          </cell>
          <cell r="AC282" t="str">
            <v>2825 Гідразин і гідроксиламін та їх неорганічні солі; інші неорганічні основи; інші оксиди, гідроксиди та пероксиди металів:</v>
          </cell>
          <cell r="AD282">
            <v>4160</v>
          </cell>
          <cell r="AF282" t="str">
            <v>2825 Гідразин і гідроксиламін та їх неорганічні солі; інші неорганічні основи; інші оксиди, гідроксиди та пероксиди металів:</v>
          </cell>
          <cell r="AG282">
            <v>42999.74</v>
          </cell>
          <cell r="AI282" t="str">
            <v>2825 Гідразин і гідроксиламін та їх неорганічні солі; інші неорганічні основи; інші оксиди, гідроксиди та пероксиди металів:</v>
          </cell>
          <cell r="AJ282">
            <v>2320</v>
          </cell>
          <cell r="AM282" t="str">
            <v>2825 Гідразин і гідроксиламін та їх неорганічні солі; інші неорганічні основи; інші оксиди, гідроксиди та пероксиди металів:</v>
          </cell>
          <cell r="AN282">
            <v>5690</v>
          </cell>
          <cell r="AP282" t="str">
            <v>2825 Гідразин і гідроксиламін та їх неорганічні солі; інші неорганічні основи; інші оксиди, гідроксиди та пероксиди металів:</v>
          </cell>
          <cell r="AQ282">
            <v>0</v>
          </cell>
          <cell r="AS282" t="str">
            <v>2825 Гідразин і гідроксиламін та їх неорганічні солі; інші неорганічні основи; інші оксиди, гідроксиди та пероксиди металів:</v>
          </cell>
          <cell r="AT282">
            <v>6330</v>
          </cell>
          <cell r="AV282" t="str">
            <v>2825 Гідразин і гідроксиламін та їх неорганічні солі; інші неорганічні основи; інші оксиди, гідроксиди та пероксиди металів:</v>
          </cell>
          <cell r="AW282">
            <v>0</v>
          </cell>
          <cell r="AY282" t="str">
            <v>2825 Гідразин і гідроксиламін та їх неорганічні солі; інші неорганічні основи; інші оксиди, гідроксиди та пероксиди металів:</v>
          </cell>
          <cell r="AZ282">
            <v>1200</v>
          </cell>
          <cell r="BB282" t="str">
            <v>2825 Гідразин і гідроксиламін та їх неорганічні солі; інші неорганічні основи; інші оксиди, гідроксиди та пероксиди металів:</v>
          </cell>
          <cell r="BC282">
            <v>800</v>
          </cell>
          <cell r="BE282" t="str">
            <v>2825 Гідразин і гідроксиламін та їх неорганічні солі; інші неорганічні основи; інші оксиди, гідроксиди та пероксиди металів:</v>
          </cell>
          <cell r="BF282">
            <v>4160</v>
          </cell>
          <cell r="BH282" t="str">
            <v>2825 Гідразин і гідроксиламін та їх неорганічні солі; інші неорганічні основи; інші оксиди, гідроксиди та пероксиди металів:</v>
          </cell>
          <cell r="BI282">
            <v>5010</v>
          </cell>
          <cell r="BK282" t="str">
            <v>2825 Гідразин і гідроксиламін та їх неорганічні солі; інші неорганічні основи; інші оксиди, гідроксиди та пероксиди металів:</v>
          </cell>
          <cell r="BL282">
            <v>0</v>
          </cell>
          <cell r="BN282" t="str">
            <v>2825 Гідразин і гідроксиламін та їх неорганічні солі; інші неорганічні основи; інші оксиди, гідроксиди та пероксиди металів:</v>
          </cell>
          <cell r="BO282">
            <v>5420</v>
          </cell>
          <cell r="BQ282" t="str">
            <v>2825 Гідразин і гідроксиламін та їх неорганічні солі; інші неорганічні основи; інші оксиди, гідроксиди та пероксиди металів:</v>
          </cell>
          <cell r="BR282">
            <v>680</v>
          </cell>
          <cell r="BT282" t="str">
            <v>2825 Гідразин і гідроксиламін та їх неорганічні солі; інші неорганічні основи; інші оксиди, гідроксиди та пероксиди металів:</v>
          </cell>
          <cell r="BU282">
            <v>7250</v>
          </cell>
          <cell r="BW282" t="str">
            <v>2825 Гідразин і гідроксиламін та їх неорганічні солі; інші неорганічні основи; інші оксиди, гідроксиди та пероксиди металів:</v>
          </cell>
          <cell r="BX282">
            <v>0</v>
          </cell>
          <cell r="BZ282" t="str">
            <v>2825 Гідразин і гідроксиламін та їх неорганічні солі; інші неорганічні основи; інші оксиди, гідроксиди та пероксиди металів:</v>
          </cell>
          <cell r="CA282">
            <v>11780</v>
          </cell>
          <cell r="CC282" t="str">
            <v>2825 Гідразин і гідроксиламін та їх неорганічні солі; інші неорганічні основи; інші оксиди, гідроксиди та пероксиди металів:</v>
          </cell>
          <cell r="CD282">
            <v>39000</v>
          </cell>
        </row>
        <row r="283">
          <cell r="A283" t="str">
            <v>2826</v>
          </cell>
          <cell r="B283" t="str">
            <v>2826 Фториди; фторосилікати, фтороалюмінати та інші комплексні солі фтору:</v>
          </cell>
          <cell r="C283">
            <v>0</v>
          </cell>
          <cell r="D283" t="str">
            <v>2826</v>
          </cell>
          <cell r="E283" t="str">
            <v>2826 Фториди; фторосилікати, фтороалюмінати та інші комплексні солі фтору:</v>
          </cell>
          <cell r="F283">
            <v>320</v>
          </cell>
          <cell r="G283" t="str">
            <v>2826</v>
          </cell>
          <cell r="H283" t="str">
            <v>2826 Фториди; фторосилікати, фтороалюмінати та інші комплексні солі фтору:</v>
          </cell>
          <cell r="I283">
            <v>0</v>
          </cell>
          <cell r="K283" t="str">
            <v>2826 Фториди; фторосилікати, фтороалюмінати та інші комплексні солі фтору:</v>
          </cell>
          <cell r="L283">
            <v>640</v>
          </cell>
          <cell r="N283" t="str">
            <v>2826 Фториди; фторосилікати, фтороалюмінати та інші комплексні солі фтору:</v>
          </cell>
          <cell r="O283">
            <v>30</v>
          </cell>
          <cell r="Q283" t="str">
            <v>2826 Фториди; фторосилікати, фтороалюмінати та інші комплексні солі фтору:</v>
          </cell>
          <cell r="R283">
            <v>0</v>
          </cell>
          <cell r="T283" t="str">
            <v>2826 Фториди; фторосилікати, фтороалюмінати та інші комплексні солі фтору:</v>
          </cell>
          <cell r="U283">
            <v>0</v>
          </cell>
          <cell r="W283" t="str">
            <v>2826 Фториди; фторосилікати, фтороалюмінати та інші комплексні солі фтору:</v>
          </cell>
          <cell r="X283">
            <v>0</v>
          </cell>
          <cell r="Z283" t="str">
            <v>2826 Фториди; фторосилікати, фтороалюмінати та інші комплексні солі фтору:</v>
          </cell>
          <cell r="AA283">
            <v>0</v>
          </cell>
          <cell r="AC283" t="str">
            <v>2826 Фториди; фторосилікати, фтороалюмінати та інші комплексні солі фтору:</v>
          </cell>
          <cell r="AD283">
            <v>0</v>
          </cell>
          <cell r="AF283" t="str">
            <v>2826 Фториди; фторосилікати, фтороалюмінати та інші комплексні солі фтору:</v>
          </cell>
          <cell r="AG283">
            <v>40</v>
          </cell>
          <cell r="AI283" t="str">
            <v>2826 Фториди; фторосилікати, фтороалюмінати та інші комплексні солі фтору:</v>
          </cell>
          <cell r="AJ283">
            <v>640</v>
          </cell>
          <cell r="AM283" t="str">
            <v>2826 Фториди; фторосилікати, фтороалюмінати та інші комплексні солі фтору:</v>
          </cell>
          <cell r="AN283">
            <v>0</v>
          </cell>
          <cell r="AP283" t="str">
            <v>2826 Фториди; фторосилікати, фтороалюмінати та інші комплексні солі фтору:</v>
          </cell>
          <cell r="AQ283">
            <v>0</v>
          </cell>
          <cell r="AS283" t="str">
            <v>2826 Фториди; фторосилікати, фтороалюмінати та інші комплексні солі фтору:</v>
          </cell>
          <cell r="AT283">
            <v>0</v>
          </cell>
          <cell r="AV283" t="str">
            <v>2826 Фториди; фторосилікати, фтороалюмінати та інші комплексні солі фтору:</v>
          </cell>
          <cell r="AW283">
            <v>0</v>
          </cell>
          <cell r="AY283" t="str">
            <v>2826 Фториди; фторосилікати, фтороалюмінати та інші комплексні солі фтору:</v>
          </cell>
          <cell r="AZ283">
            <v>0</v>
          </cell>
          <cell r="BB283" t="str">
            <v>2826 Фториди; фторосилікати, фтороалюмінати та інші комплексні солі фтору:</v>
          </cell>
          <cell r="BC283">
            <v>0</v>
          </cell>
          <cell r="BE283" t="str">
            <v>2826 Фториди; фторосилікати, фтороалюмінати та інші комплексні солі фтору:</v>
          </cell>
          <cell r="BF283">
            <v>0</v>
          </cell>
          <cell r="BH283" t="str">
            <v>2826 Фториди; фторосилікати, фтороалюмінати та інші комплексні солі фтору:</v>
          </cell>
          <cell r="BI283">
            <v>0</v>
          </cell>
          <cell r="BK283" t="str">
            <v>2826 Фториди; фторосилікати, фтороалюмінати та інші комплексні солі фтору:</v>
          </cell>
          <cell r="BL283">
            <v>0</v>
          </cell>
          <cell r="BN283" t="str">
            <v>2826 Фториди; фторосилікати, фтороалюмінати та інші комплексні солі фтору:</v>
          </cell>
          <cell r="BO283">
            <v>0</v>
          </cell>
          <cell r="BQ283" t="str">
            <v>2826 Фториди; фторосилікати, фтороалюмінати та інші комплексні солі фтору:</v>
          </cell>
          <cell r="BR283">
            <v>0</v>
          </cell>
          <cell r="BT283" t="str">
            <v>2826 Фториди; фторосилікати, фтороалюмінати та інші комплексні солі фтору:</v>
          </cell>
          <cell r="BU283">
            <v>30</v>
          </cell>
          <cell r="BW283" t="str">
            <v>2826 Фториди; фторосилікати, фтороалюмінати та інші комплексні солі фтору:</v>
          </cell>
          <cell r="BX283">
            <v>0</v>
          </cell>
          <cell r="BZ283" t="str">
            <v>2826 Фториди; фторосилікати, фтороалюмінати та інші комплексні солі фтору:</v>
          </cell>
          <cell r="CA283">
            <v>0</v>
          </cell>
          <cell r="CC283" t="str">
            <v>2826 Фториди; фторосилікати, фтороалюмінати та інші комплексні солі фтору:</v>
          </cell>
          <cell r="CD283">
            <v>0</v>
          </cell>
        </row>
        <row r="284">
          <cell r="A284" t="str">
            <v>2827</v>
          </cell>
          <cell r="B284" t="str">
            <v>2827 Хлориди, хлорид оксиди та хлорид гідроксиди; броміди та бромід оксиди; йодиди та йодид оксиди:</v>
          </cell>
          <cell r="C284">
            <v>25910</v>
          </cell>
          <cell r="D284" t="str">
            <v>2827</v>
          </cell>
          <cell r="E284" t="str">
            <v>2827 Хлориди, хлорид оксиди та хлорид гідроксиди; броміди та бромід оксиди; йодиди та йодид оксиди:</v>
          </cell>
          <cell r="F284">
            <v>27020</v>
          </cell>
          <cell r="G284" t="str">
            <v>2827</v>
          </cell>
          <cell r="H284" t="str">
            <v>2827 Хлориди, хлорид оксиди та хлорид гідроксиди; броміди та бромід оксиди; йодиди та йодид оксиди:</v>
          </cell>
          <cell r="I284">
            <v>48650</v>
          </cell>
          <cell r="K284" t="str">
            <v>2827 Хлориди, хлорид оксиди та хлорид гідроксиди; броміди та бромід оксиди; йодиди та йодид оксиди:</v>
          </cell>
          <cell r="L284">
            <v>1790</v>
          </cell>
          <cell r="N284" t="str">
            <v>2827 Хлориди, хлорид оксиди та хлорид гідроксиди; броміди та бромід оксиди; йодиди та йодид оксиди:</v>
          </cell>
          <cell r="O284">
            <v>11120</v>
          </cell>
          <cell r="Q284" t="str">
            <v>2827 Хлориди, хлорид оксиди та хлорид гідроксиди; броміди та бромід оксиди; йодиди та йодид оксиди:</v>
          </cell>
          <cell r="R284">
            <v>13930</v>
          </cell>
          <cell r="T284" t="str">
            <v>2827 Хлориди, хлорид оксиди та хлорид гідроксиди; броміди та бромід оксиди; йодиди та йодид оксиди:</v>
          </cell>
          <cell r="U284">
            <v>13897.6</v>
          </cell>
          <cell r="W284" t="str">
            <v>2827 Хлориди, хлорид оксиди та хлорид гідроксиди; броміди та бромід оксиди; йодиди та йодид оксиди:</v>
          </cell>
          <cell r="X284">
            <v>2830</v>
          </cell>
          <cell r="Z284" t="str">
            <v>2827 Хлориди, хлорид оксиди та хлорид гідроксиди; броміди та бромід оксиди; йодиди та йодид оксиди:</v>
          </cell>
          <cell r="AA284">
            <v>8230.18</v>
          </cell>
          <cell r="AC284" t="str">
            <v>2827 Хлориди, хлорид оксиди та хлорид гідроксиди; броміди та бромід оксиди; йодиди та йодид оксиди:</v>
          </cell>
          <cell r="AD284">
            <v>7610</v>
          </cell>
          <cell r="AF284" t="str">
            <v>2827 Хлориди, хлорид оксиди та хлорид гідроксиди; броміди та бромід оксиди; йодиди та йодид оксиди:</v>
          </cell>
          <cell r="AG284">
            <v>5790</v>
          </cell>
          <cell r="AI284" t="str">
            <v>2827 Хлориди, хлорид оксиди та хлорид гідроксиди; броміди та бромід оксиди; йодиди та йодид оксиди:</v>
          </cell>
          <cell r="AJ284">
            <v>9300</v>
          </cell>
          <cell r="AM284" t="str">
            <v>2827 Хлориди, хлорид оксиди та хлорид гідроксиди; броміди та бромід оксиди; йодиди та йодид оксиди:</v>
          </cell>
          <cell r="AN284">
            <v>6140</v>
          </cell>
          <cell r="AP284" t="str">
            <v>2827 Хлориди, хлорид оксиди та хлорид гідроксиди; броміди та бромід оксиди; йодиди та йодид оксиди:</v>
          </cell>
          <cell r="AQ284">
            <v>11410</v>
          </cell>
          <cell r="AS284" t="str">
            <v>2827 Хлориди, хлорид оксиди та хлорид гідроксиди; броміди та бромід оксиди; йодиди та йодид оксиди:</v>
          </cell>
          <cell r="AT284">
            <v>8640</v>
          </cell>
          <cell r="AV284" t="str">
            <v>2827 Хлориди, хлорид оксиди та хлорид гідроксиди; броміди та бромід оксиди; йодиди та йодид оксиди:</v>
          </cell>
          <cell r="AW284">
            <v>8560</v>
          </cell>
          <cell r="AY284" t="str">
            <v>2827 Хлориди, хлорид оксиди та хлорид гідроксиди; броміди та бромід оксиди; йодиди та йодид оксиди:</v>
          </cell>
          <cell r="AZ284">
            <v>26930</v>
          </cell>
          <cell r="BB284" t="str">
            <v>2827 Хлориди, хлорид оксиди та хлорид гідроксиди; броміди та бромід оксиди; йодиди та йодид оксиди:</v>
          </cell>
          <cell r="BC284">
            <v>16130</v>
          </cell>
          <cell r="BE284" t="str">
            <v>2827 Хлориди, хлорид оксиди та хлорид гідроксиди; броміди та бромід оксиди; йодиди та йодид оксиди:</v>
          </cell>
          <cell r="BF284">
            <v>9755.06</v>
          </cell>
          <cell r="BH284" t="str">
            <v>2827 Хлориди, хлорид оксиди та хлорид гідроксиди; броміди та бромід оксиди; йодиди та йодид оксиди:</v>
          </cell>
          <cell r="BI284">
            <v>27330</v>
          </cell>
          <cell r="BK284" t="str">
            <v>2827 Хлориди, хлорид оксиди та хлорид гідроксиди; броміди та бромід оксиди; йодиди та йодид оксиди:</v>
          </cell>
          <cell r="BL284">
            <v>6680</v>
          </cell>
          <cell r="BN284" t="str">
            <v>2827 Хлориди, хлорид оксиди та хлорид гідроксиди; броміди та бромід оксиди; йодиди та йодид оксиди:</v>
          </cell>
          <cell r="BO284">
            <v>23614.35</v>
          </cell>
          <cell r="BQ284" t="str">
            <v>2827 Хлориди, хлорид оксиди та хлорид гідроксиди; броміди та бромід оксиди; йодиди та йодид оксиди:</v>
          </cell>
          <cell r="BR284">
            <v>32790</v>
          </cell>
          <cell r="BT284" t="str">
            <v>2827 Хлориди, хлорид оксиди та хлорид гідроксиди; броміди та бромід оксиди; йодиди та йодид оксиди:</v>
          </cell>
          <cell r="BU284">
            <v>16030</v>
          </cell>
          <cell r="BW284" t="str">
            <v>2827 Хлориди, хлорид оксиди та хлорид гідроксиди; броміди та бромід оксиди; йодиди та йодид оксиди:</v>
          </cell>
          <cell r="BX284">
            <v>1460</v>
          </cell>
          <cell r="BZ284" t="str">
            <v>2827 Хлориди, хлорид оксиди та хлорид гідроксиди; броміди та бромід оксиди; йодиди та йодид оксиди:</v>
          </cell>
          <cell r="CA284">
            <v>13000.06</v>
          </cell>
          <cell r="CC284" t="str">
            <v>2827 Хлориди, хлорид оксиди та хлорид гідроксиди; броміди та бромід оксиди; йодиди та йодид оксиди:</v>
          </cell>
          <cell r="CD284">
            <v>116950</v>
          </cell>
        </row>
        <row r="285">
          <cell r="A285" t="str">
            <v>2828</v>
          </cell>
          <cell r="B285" t="str">
            <v>2828 Гіпохлорити; гіпохлорит кальцію технічний; хлорити; гіпоброміти:</v>
          </cell>
          <cell r="C285">
            <v>1130</v>
          </cell>
          <cell r="D285" t="str">
            <v>2828</v>
          </cell>
          <cell r="E285" t="str">
            <v>2828 Гіпохлорити; гіпохлорит кальцію технічний; хлорити; гіпоброміти:</v>
          </cell>
          <cell r="F285">
            <v>890</v>
          </cell>
          <cell r="G285" t="str">
            <v>2828</v>
          </cell>
          <cell r="H285" t="str">
            <v>2828 Гіпохлорити; гіпохлорит кальцію технічний; хлорити; гіпоброміти:</v>
          </cell>
          <cell r="I285">
            <v>310</v>
          </cell>
          <cell r="K285" t="str">
            <v>2828 Гіпохлорити; гіпохлорит кальцію технічний; хлорити; гіпоброміти:</v>
          </cell>
          <cell r="L285">
            <v>120</v>
          </cell>
          <cell r="N285" t="str">
            <v>2828 Гіпохлорити; гіпохлорит кальцію технічний; хлорити; гіпоброміти:</v>
          </cell>
          <cell r="O285">
            <v>770</v>
          </cell>
          <cell r="Q285" t="str">
            <v>2828 Гіпохлорити; гіпохлорит кальцію технічний; хлорити; гіпоброміти:</v>
          </cell>
          <cell r="R285">
            <v>430</v>
          </cell>
          <cell r="T285" t="str">
            <v>2828 Гіпохлорити; гіпохлорит кальцію технічний; хлорити; гіпоброміти:</v>
          </cell>
          <cell r="U285">
            <v>15880</v>
          </cell>
          <cell r="W285" t="str">
            <v>2828 Гіпохлорити; гіпохлорит кальцію технічний; хлорити; гіпоброміти:</v>
          </cell>
          <cell r="X285">
            <v>410</v>
          </cell>
          <cell r="Z285" t="str">
            <v>2828 Гіпохлорити; гіпохлорит кальцію технічний; хлорити; гіпоброміти:</v>
          </cell>
          <cell r="AA285">
            <v>330</v>
          </cell>
          <cell r="AC285" t="str">
            <v>2828 Гіпохлорити; гіпохлорит кальцію технічний; хлорити; гіпоброміти:</v>
          </cell>
          <cell r="AD285">
            <v>520</v>
          </cell>
          <cell r="AF285" t="str">
            <v>2828 Гіпохлорити; гіпохлорит кальцію технічний; хлорити; гіпоброміти:</v>
          </cell>
          <cell r="AG285">
            <v>2250</v>
          </cell>
          <cell r="AI285" t="str">
            <v>2828 Гіпохлорити; гіпохлорит кальцію технічний; хлорити; гіпоброміти:</v>
          </cell>
          <cell r="AJ285">
            <v>0</v>
          </cell>
          <cell r="AM285" t="str">
            <v>2828 Гіпохлорити; гіпохлорит кальцію технічний; хлорити; гіпоброміти:</v>
          </cell>
          <cell r="AN285">
            <v>170</v>
          </cell>
          <cell r="AP285" t="str">
            <v>2828 Гіпохлорити; гіпохлорит кальцію технічний; хлорити; гіпоброміти:</v>
          </cell>
          <cell r="AQ285">
            <v>0</v>
          </cell>
          <cell r="AS285" t="str">
            <v>2828 Гіпохлорити; гіпохлорит кальцію технічний; хлорити; гіпоброміти:</v>
          </cell>
          <cell r="AT285">
            <v>420</v>
          </cell>
          <cell r="AV285" t="str">
            <v>2828 Гіпохлорити; гіпохлорит кальцію технічний; хлорити; гіпоброміти:</v>
          </cell>
          <cell r="AW285">
            <v>0</v>
          </cell>
          <cell r="AY285" t="str">
            <v>2828 Гіпохлорити; гіпохлорит кальцію технічний; хлорити; гіпоброміти:</v>
          </cell>
          <cell r="AZ285">
            <v>0</v>
          </cell>
          <cell r="BB285" t="str">
            <v>2828 Гіпохлорити; гіпохлорит кальцію технічний; хлорити; гіпоброміти:</v>
          </cell>
          <cell r="BC285">
            <v>4580</v>
          </cell>
          <cell r="BE285" t="str">
            <v>2828 Гіпохлорити; гіпохлорит кальцію технічний; хлорити; гіпоброміти:</v>
          </cell>
          <cell r="BF285">
            <v>460</v>
          </cell>
          <cell r="BH285" t="str">
            <v>2828 Гіпохлорити; гіпохлорит кальцію технічний; хлорити; гіпоброміти:</v>
          </cell>
          <cell r="BI285">
            <v>950</v>
          </cell>
          <cell r="BK285" t="str">
            <v>2828 Гіпохлорити; гіпохлорит кальцію технічний; хлорити; гіпоброміти:</v>
          </cell>
          <cell r="BL285">
            <v>130</v>
          </cell>
          <cell r="BN285" t="str">
            <v>2828 Гіпохлорити; гіпохлорит кальцію технічний; хлорити; гіпоброміти:</v>
          </cell>
          <cell r="BO285">
            <v>330</v>
          </cell>
          <cell r="BQ285" t="str">
            <v>2828 Гіпохлорити; гіпохлорит кальцію технічний; хлорити; гіпоброміти:</v>
          </cell>
          <cell r="BR285">
            <v>160</v>
          </cell>
          <cell r="BT285" t="str">
            <v>2828 Гіпохлорити; гіпохлорит кальцію технічний; хлорити; гіпоброміти:</v>
          </cell>
          <cell r="BU285">
            <v>580</v>
          </cell>
          <cell r="BW285" t="str">
            <v>2828 Гіпохлорити; гіпохлорит кальцію технічний; хлорити; гіпоброміти:</v>
          </cell>
          <cell r="BX285">
            <v>370</v>
          </cell>
          <cell r="BZ285" t="str">
            <v>2828 Гіпохлорити; гіпохлорит кальцію технічний; хлорити; гіпоброміти:</v>
          </cell>
          <cell r="CA285">
            <v>800.12</v>
          </cell>
          <cell r="CC285" t="str">
            <v>2828 Гіпохлорити; гіпохлорит кальцію технічний; хлорити; гіпоброміти:</v>
          </cell>
          <cell r="CD285">
            <v>390</v>
          </cell>
        </row>
        <row r="286">
          <cell r="A286" t="str">
            <v>2830</v>
          </cell>
          <cell r="B286" t="str">
            <v>2830 Сульфіди; полісульфіди визначеного або невизначеного хімічного складу:</v>
          </cell>
          <cell r="C286">
            <v>0</v>
          </cell>
          <cell r="D286" t="str">
            <v>2830</v>
          </cell>
          <cell r="E286" t="str">
            <v>2830 Сульфіди; полісульфіди визначеного або невизначеного хімічного складу:</v>
          </cell>
          <cell r="F286">
            <v>0</v>
          </cell>
          <cell r="G286" t="str">
            <v>2830</v>
          </cell>
          <cell r="H286" t="str">
            <v>2830 Сульфіди; полісульфіди визначеного або невизначеного хімічного складу:</v>
          </cell>
          <cell r="I286">
            <v>0</v>
          </cell>
          <cell r="K286" t="str">
            <v>2830 Сульфіди; полісульфіди визначеного або невизначеного хімічного складу:</v>
          </cell>
          <cell r="L286">
            <v>0</v>
          </cell>
          <cell r="N286" t="str">
            <v>2830 Сульфіди; полісульфіди визначеного або невизначеного хімічного складу:</v>
          </cell>
          <cell r="O286">
            <v>41430</v>
          </cell>
          <cell r="Q286" t="str">
            <v>2830 Сульфіди; полісульфіди визначеного або невизначеного хімічного складу:</v>
          </cell>
          <cell r="R286">
            <v>0</v>
          </cell>
          <cell r="T286" t="str">
            <v>2830 Сульфіди; полісульфіди визначеного або невизначеного хімічного складу:</v>
          </cell>
          <cell r="U286">
            <v>0</v>
          </cell>
          <cell r="W286" t="str">
            <v>2830 Сульфіди; полісульфіди визначеного або невизначеного хімічного складу:</v>
          </cell>
          <cell r="X286">
            <v>0</v>
          </cell>
          <cell r="Z286" t="str">
            <v>2830 Сульфіди; полісульфіди визначеного або невизначеного хімічного складу:</v>
          </cell>
          <cell r="AA286">
            <v>0</v>
          </cell>
          <cell r="AC286" t="str">
            <v>2830 Сульфіди; полісульфіди визначеного або невизначеного хімічного складу:</v>
          </cell>
          <cell r="AD286">
            <v>0</v>
          </cell>
          <cell r="AF286" t="str">
            <v>2830 Сульфіди; полісульфіди визначеного або невизначеного хімічного складу:</v>
          </cell>
          <cell r="AG286">
            <v>20</v>
          </cell>
          <cell r="AI286" t="str">
            <v>2830 Сульфіди; полісульфіди визначеного або невизначеного хімічного складу:</v>
          </cell>
          <cell r="AJ286">
            <v>890</v>
          </cell>
          <cell r="AM286" t="str">
            <v>2830 Сульфіди; полісульфіди визначеного або невизначеного хімічного складу:</v>
          </cell>
          <cell r="AN286">
            <v>35580</v>
          </cell>
          <cell r="AP286" t="str">
            <v>2830 Сульфіди; полісульфіди визначеного або невизначеного хімічного складу:</v>
          </cell>
          <cell r="AQ286">
            <v>0</v>
          </cell>
          <cell r="AS286" t="str">
            <v>2830 Сульфіди; полісульфіди визначеного або невизначеного хімічного складу:</v>
          </cell>
          <cell r="AT286">
            <v>3310</v>
          </cell>
          <cell r="AV286" t="str">
            <v>2830 Сульфіди; полісульфіди визначеного або невизначеного хімічного складу:</v>
          </cell>
          <cell r="AW286">
            <v>0</v>
          </cell>
          <cell r="AY286" t="str">
            <v>2830 Сульфіди; полісульфіди визначеного або невизначеного хімічного складу:</v>
          </cell>
          <cell r="AZ286">
            <v>50880</v>
          </cell>
          <cell r="BB286" t="str">
            <v>2830 Сульфіди; полісульфіди визначеного або невизначеного хімічного складу:</v>
          </cell>
          <cell r="BC286">
            <v>3660</v>
          </cell>
          <cell r="BE286" t="str">
            <v>2830 Сульфіди; полісульфіди визначеного або невизначеного хімічного складу:</v>
          </cell>
          <cell r="BF286">
            <v>0</v>
          </cell>
          <cell r="BH286" t="str">
            <v>2830 Сульфіди; полісульфіди визначеного або невизначеного хімічного складу:</v>
          </cell>
          <cell r="BI286">
            <v>10</v>
          </cell>
          <cell r="BK286" t="str">
            <v>2830 Сульфіди; полісульфіди визначеного або невизначеного хімічного складу:</v>
          </cell>
          <cell r="BL286">
            <v>0</v>
          </cell>
          <cell r="BN286" t="str">
            <v>2830 Сульфіди; полісульфіди визначеного або невизначеного хімічного складу:</v>
          </cell>
          <cell r="BO286">
            <v>3670</v>
          </cell>
          <cell r="BQ286" t="str">
            <v>2830 Сульфіди; полісульфіди визначеного або невизначеного хімічного складу:</v>
          </cell>
          <cell r="BR286">
            <v>8270</v>
          </cell>
          <cell r="BT286" t="str">
            <v>2830 Сульфіди; полісульфіди визначеного або невизначеного хімічного складу:</v>
          </cell>
          <cell r="BU286">
            <v>0</v>
          </cell>
          <cell r="BW286" t="str">
            <v>2830 Сульфіди; полісульфіди визначеного або невизначеного хімічного складу:</v>
          </cell>
          <cell r="BX286">
            <v>6390</v>
          </cell>
          <cell r="BZ286" t="str">
            <v>2830 Сульфіди; полісульфіди визначеного або невизначеного хімічного складу:</v>
          </cell>
          <cell r="CA286">
            <v>50940</v>
          </cell>
          <cell r="CC286" t="str">
            <v>2830 Сульфіди; полісульфіди визначеного або невизначеного хімічного складу:</v>
          </cell>
          <cell r="CD286">
            <v>0</v>
          </cell>
        </row>
        <row r="287">
          <cell r="A287" t="str">
            <v>2831</v>
          </cell>
          <cell r="B287" t="str">
            <v>2831 Дитіоніти та сульфоксилати:</v>
          </cell>
          <cell r="C287">
            <v>0</v>
          </cell>
          <cell r="D287" t="str">
            <v>2831</v>
          </cell>
          <cell r="E287" t="str">
            <v>2831 Дитіоніти та сульфоксилати:</v>
          </cell>
          <cell r="F287">
            <v>0</v>
          </cell>
          <cell r="G287" t="str">
            <v>2831</v>
          </cell>
          <cell r="H287" t="str">
            <v>2831 Дитіоніти та сульфоксилати:</v>
          </cell>
          <cell r="I287">
            <v>0</v>
          </cell>
          <cell r="K287" t="str">
            <v>2831 Дитіоніти та сульфоксилати:</v>
          </cell>
          <cell r="L287">
            <v>0</v>
          </cell>
          <cell r="N287" t="str">
            <v>2831 Дитіоніти та сульфоксилати:</v>
          </cell>
          <cell r="O287">
            <v>0</v>
          </cell>
          <cell r="Q287" t="str">
            <v>2831 Дитіоніти та сульфоксилати:</v>
          </cell>
          <cell r="R287">
            <v>0</v>
          </cell>
          <cell r="T287" t="str">
            <v>2831 Дитіоніти та сульфоксилати:</v>
          </cell>
          <cell r="U287">
            <v>0</v>
          </cell>
          <cell r="W287" t="str">
            <v>2831 Дитіоніти та сульфоксилати:</v>
          </cell>
          <cell r="X287">
            <v>0</v>
          </cell>
          <cell r="Z287" t="str">
            <v>2831 Дитіоніти та сульфоксилати:</v>
          </cell>
          <cell r="AA287">
            <v>0</v>
          </cell>
          <cell r="AC287" t="str">
            <v>2831 Дитіоніти та сульфоксилати:</v>
          </cell>
          <cell r="AD287">
            <v>0</v>
          </cell>
          <cell r="AF287" t="str">
            <v>2831 Дитіоніти та сульфоксилати:</v>
          </cell>
          <cell r="AG287">
            <v>0</v>
          </cell>
          <cell r="AI287" t="str">
            <v>2831 Дитіоніти та сульфоксилати:</v>
          </cell>
          <cell r="AJ287">
            <v>0</v>
          </cell>
          <cell r="AM287" t="str">
            <v>2831 Дитіоніти та сульфоксилати:</v>
          </cell>
          <cell r="AN287">
            <v>0</v>
          </cell>
          <cell r="AP287" t="str">
            <v>2831 Дитіоніти та сульфоксилати:</v>
          </cell>
          <cell r="AQ287">
            <v>0</v>
          </cell>
          <cell r="AS287" t="str">
            <v>2831 Дитіоніти та сульфоксилати:</v>
          </cell>
          <cell r="AT287">
            <v>0</v>
          </cell>
          <cell r="AV287" t="str">
            <v>2831 Дитіоніти та сульфоксилати:</v>
          </cell>
          <cell r="AW287">
            <v>0</v>
          </cell>
          <cell r="AY287" t="str">
            <v>2831 Дитіоніти та сульфоксилати:</v>
          </cell>
          <cell r="AZ287">
            <v>0</v>
          </cell>
          <cell r="BB287" t="str">
            <v>2831 Дитіоніти та сульфоксилати:</v>
          </cell>
          <cell r="BC287">
            <v>0</v>
          </cell>
          <cell r="BE287" t="str">
            <v>2831 Дитіоніти та сульфоксилати:</v>
          </cell>
          <cell r="BF287">
            <v>0</v>
          </cell>
          <cell r="BH287" t="str">
            <v>2831 Дитіоніти та сульфоксилати:</v>
          </cell>
          <cell r="BI287">
            <v>0</v>
          </cell>
          <cell r="BK287" t="str">
            <v>2831 Дитіоніти та сульфоксилати:</v>
          </cell>
          <cell r="BL287">
            <v>0</v>
          </cell>
          <cell r="BN287" t="str">
            <v>2831 Дитіоніти та сульфоксилати:</v>
          </cell>
          <cell r="BO287">
            <v>0</v>
          </cell>
          <cell r="BQ287" t="str">
            <v>2831 Дитіоніти та сульфоксилати:</v>
          </cell>
          <cell r="BR287">
            <v>0</v>
          </cell>
          <cell r="BT287" t="str">
            <v>2831 Дитіоніти та сульфоксилати:</v>
          </cell>
          <cell r="BU287">
            <v>0</v>
          </cell>
          <cell r="BW287" t="str">
            <v>2831 Дитіоніти та сульфоксилати:</v>
          </cell>
          <cell r="BX287">
            <v>0</v>
          </cell>
          <cell r="BZ287" t="str">
            <v>2831 Дитіоніти та сульфоксилати:</v>
          </cell>
          <cell r="CA287">
            <v>0</v>
          </cell>
          <cell r="CC287" t="str">
            <v>2831 Дитіоніти та сульфоксилати:</v>
          </cell>
          <cell r="CD287">
            <v>0</v>
          </cell>
        </row>
        <row r="288">
          <cell r="A288" t="str">
            <v>2832</v>
          </cell>
          <cell r="B288" t="str">
            <v>2832 Сульфіти; тіосульфати:</v>
          </cell>
          <cell r="C288">
            <v>480</v>
          </cell>
          <cell r="D288" t="str">
            <v>2832</v>
          </cell>
          <cell r="E288" t="str">
            <v>2832 Сульфіти; тіосульфати:</v>
          </cell>
          <cell r="F288">
            <v>3740</v>
          </cell>
          <cell r="G288" t="str">
            <v>2832</v>
          </cell>
          <cell r="H288" t="str">
            <v>2832 Сульфіти; тіосульфати:</v>
          </cell>
          <cell r="I288">
            <v>0</v>
          </cell>
          <cell r="K288" t="str">
            <v>2832 Сульфіти; тіосульфати:</v>
          </cell>
          <cell r="L288">
            <v>0</v>
          </cell>
          <cell r="N288" t="str">
            <v>2832 Сульфіти; тіосульфати:</v>
          </cell>
          <cell r="O288">
            <v>0</v>
          </cell>
          <cell r="Q288" t="str">
            <v>2832 Сульфіти; тіосульфати:</v>
          </cell>
          <cell r="R288">
            <v>0</v>
          </cell>
          <cell r="T288" t="str">
            <v>2832 Сульфіти; тіосульфати:</v>
          </cell>
          <cell r="U288">
            <v>0</v>
          </cell>
          <cell r="W288" t="str">
            <v>2832 Сульфіти; тіосульфати:</v>
          </cell>
          <cell r="X288">
            <v>0</v>
          </cell>
          <cell r="Z288" t="str">
            <v>2832 Сульфіти; тіосульфати:</v>
          </cell>
          <cell r="AA288">
            <v>0</v>
          </cell>
          <cell r="AC288" t="str">
            <v>2832 Сульфіти; тіосульфати:</v>
          </cell>
          <cell r="AD288">
            <v>0</v>
          </cell>
          <cell r="AF288" t="str">
            <v>2832 Сульфіти; тіосульфати:</v>
          </cell>
          <cell r="AG288">
            <v>4030</v>
          </cell>
          <cell r="AI288" t="str">
            <v>2832 Сульфіти; тіосульфати:</v>
          </cell>
          <cell r="AJ288">
            <v>0.27</v>
          </cell>
          <cell r="AM288" t="str">
            <v>2832 Сульфіти; тіосульфати:</v>
          </cell>
          <cell r="AN288">
            <v>0</v>
          </cell>
          <cell r="AP288" t="str">
            <v>2832 Сульфіти; тіосульфати:</v>
          </cell>
          <cell r="AQ288">
            <v>3800</v>
          </cell>
          <cell r="AS288" t="str">
            <v>2832 Сульфіти; тіосульфати:</v>
          </cell>
          <cell r="AT288">
            <v>0</v>
          </cell>
          <cell r="AV288" t="str">
            <v>2832 Сульфіти; тіосульфати:</v>
          </cell>
          <cell r="AW288">
            <v>0</v>
          </cell>
          <cell r="AY288" t="str">
            <v>2832 Сульфіти; тіосульфати:</v>
          </cell>
          <cell r="AZ288">
            <v>0</v>
          </cell>
          <cell r="BB288" t="str">
            <v>2832 Сульфіти; тіосульфати:</v>
          </cell>
          <cell r="BC288">
            <v>3190</v>
          </cell>
          <cell r="BE288" t="str">
            <v>2832 Сульфіти; тіосульфати:</v>
          </cell>
          <cell r="BF288">
            <v>820</v>
          </cell>
          <cell r="BH288" t="str">
            <v>2832 Сульфіти; тіосульфати:</v>
          </cell>
          <cell r="BI288">
            <v>50</v>
          </cell>
          <cell r="BK288" t="str">
            <v>2832 Сульфіти; тіосульфати:</v>
          </cell>
          <cell r="BL288">
            <v>0</v>
          </cell>
          <cell r="BN288" t="str">
            <v>2832 Сульфіти; тіосульфати:</v>
          </cell>
          <cell r="BO288">
            <v>0</v>
          </cell>
          <cell r="BQ288" t="str">
            <v>2832 Сульфіти; тіосульфати:</v>
          </cell>
          <cell r="BR288">
            <v>1120</v>
          </cell>
          <cell r="BT288" t="str">
            <v>2832 Сульфіти; тіосульфати:</v>
          </cell>
          <cell r="BU288">
            <v>0</v>
          </cell>
          <cell r="BW288" t="str">
            <v>2832 Сульфіти; тіосульфати:</v>
          </cell>
          <cell r="BX288">
            <v>0</v>
          </cell>
          <cell r="BZ288" t="str">
            <v>2832 Сульфіти; тіосульфати:</v>
          </cell>
          <cell r="CA288">
            <v>4930</v>
          </cell>
          <cell r="CC288" t="str">
            <v>2832 Сульфіти; тіосульфати:</v>
          </cell>
          <cell r="CD288">
            <v>0</v>
          </cell>
        </row>
        <row r="289">
          <cell r="A289" t="str">
            <v>2833</v>
          </cell>
          <cell r="B289" t="str">
            <v>2833 Сульфати; галуни; пероксосульфати (персульфати):</v>
          </cell>
          <cell r="C289">
            <v>732740</v>
          </cell>
          <cell r="D289" t="str">
            <v>2833</v>
          </cell>
          <cell r="E289" t="str">
            <v>2833 Сульфати; галуни; пероксосульфати (персульфати):</v>
          </cell>
          <cell r="F289">
            <v>566910</v>
          </cell>
          <cell r="G289" t="str">
            <v>2833</v>
          </cell>
          <cell r="H289" t="str">
            <v>2833 Сульфати; галуни; пероксосульфати (персульфати):</v>
          </cell>
          <cell r="I289">
            <v>680060</v>
          </cell>
          <cell r="K289" t="str">
            <v>2833 Сульфати; галуни; пероксосульфати (персульфати):</v>
          </cell>
          <cell r="L289">
            <v>602220</v>
          </cell>
          <cell r="N289" t="str">
            <v>2833 Сульфати; галуни; пероксосульфати (персульфати):</v>
          </cell>
          <cell r="O289">
            <v>744930</v>
          </cell>
          <cell r="Q289" t="str">
            <v>2833 Сульфати; галуни; пероксосульфати (персульфати):</v>
          </cell>
          <cell r="R289">
            <v>612600</v>
          </cell>
          <cell r="T289" t="str">
            <v>2833 Сульфати; галуни; пероксосульфати (персульфати):</v>
          </cell>
          <cell r="U289">
            <v>645470</v>
          </cell>
          <cell r="W289" t="str">
            <v>2833 Сульфати; галуни; пероксосульфати (персульфати):</v>
          </cell>
          <cell r="X289">
            <v>602280</v>
          </cell>
          <cell r="Z289" t="str">
            <v>2833 Сульфати; галуни; пероксосульфати (персульфати):</v>
          </cell>
          <cell r="AA289">
            <v>669381.15</v>
          </cell>
          <cell r="AC289" t="str">
            <v>2833 Сульфати; галуни; пероксосульфати (персульфати):</v>
          </cell>
          <cell r="AD289">
            <v>750950.52</v>
          </cell>
          <cell r="AF289" t="str">
            <v>2833 Сульфати; галуни; пероксосульфати (персульфати):</v>
          </cell>
          <cell r="AG289">
            <v>690770</v>
          </cell>
          <cell r="AI289" t="str">
            <v>2833 Сульфати; галуни; пероксосульфати (персульфати):</v>
          </cell>
          <cell r="AJ289">
            <v>670550</v>
          </cell>
          <cell r="AM289" t="str">
            <v>2833 Сульфати; галуни; пероксосульфати (персульфати):</v>
          </cell>
          <cell r="AN289">
            <v>647310</v>
          </cell>
          <cell r="AP289" t="str">
            <v>2833 Сульфати; галуни; пероксосульфати (персульфати):</v>
          </cell>
          <cell r="AQ289">
            <v>768522.29</v>
          </cell>
          <cell r="AS289" t="str">
            <v>2833 Сульфати; галуни; пероксосульфати (персульфати):</v>
          </cell>
          <cell r="AT289">
            <v>716120</v>
          </cell>
          <cell r="AV289" t="str">
            <v>2833 Сульфати; галуни; пероксосульфати (персульфати):</v>
          </cell>
          <cell r="AW289">
            <v>745740</v>
          </cell>
          <cell r="AY289" t="str">
            <v>2833 Сульфати; галуни; пероксосульфати (персульфати):</v>
          </cell>
          <cell r="AZ289">
            <v>817280</v>
          </cell>
          <cell r="BB289" t="str">
            <v>2833 Сульфати; галуни; пероксосульфати (персульфати):</v>
          </cell>
          <cell r="BC289">
            <v>858220</v>
          </cell>
          <cell r="BE289" t="str">
            <v>2833 Сульфати; галуни; пероксосульфати (персульфати):</v>
          </cell>
          <cell r="BF289">
            <v>683610.6</v>
          </cell>
          <cell r="BH289" t="str">
            <v>2833 Сульфати; галуни; пероксосульфати (персульфати):</v>
          </cell>
          <cell r="BI289">
            <v>683890</v>
          </cell>
          <cell r="BK289" t="str">
            <v>2833 Сульфати; галуни; пероксосульфати (персульфати):</v>
          </cell>
          <cell r="BL289">
            <v>865990</v>
          </cell>
          <cell r="BN289" t="str">
            <v>2833 Сульфати; галуни; пероксосульфати (персульфати):</v>
          </cell>
          <cell r="BO289">
            <v>681420</v>
          </cell>
          <cell r="BQ289" t="str">
            <v>2833 Сульфати; галуни; пероксосульфати (персульфати):</v>
          </cell>
          <cell r="BR289">
            <v>859780</v>
          </cell>
          <cell r="BT289" t="str">
            <v>2833 Сульфати; галуни; пероксосульфати (персульфати):</v>
          </cell>
          <cell r="BU289">
            <v>962430</v>
          </cell>
          <cell r="BW289" t="str">
            <v>2833 Сульфати; галуни; пероксосульфати (персульфати):</v>
          </cell>
          <cell r="BX289">
            <v>912670</v>
          </cell>
          <cell r="BZ289" t="str">
            <v>2833 Сульфати; галуни; пероксосульфати (персульфати):</v>
          </cell>
          <cell r="CA289">
            <v>743160</v>
          </cell>
          <cell r="CC289" t="str">
            <v>2833 Сульфати; галуни; пероксосульфати (персульфати):</v>
          </cell>
          <cell r="CD289">
            <v>834180</v>
          </cell>
        </row>
        <row r="290">
          <cell r="A290" t="str">
            <v>2834</v>
          </cell>
          <cell r="B290" t="str">
            <v>2834 Нітрити; нітрати:</v>
          </cell>
          <cell r="C290">
            <v>93290</v>
          </cell>
          <cell r="D290" t="str">
            <v>2834</v>
          </cell>
          <cell r="E290" t="str">
            <v>2834 Нітрити; нітрати:</v>
          </cell>
          <cell r="F290">
            <v>107240</v>
          </cell>
          <cell r="G290" t="str">
            <v>2834</v>
          </cell>
          <cell r="H290" t="str">
            <v>2834 Нітрити; нітрати:</v>
          </cell>
          <cell r="I290">
            <v>135400</v>
          </cell>
          <cell r="K290" t="str">
            <v>2834 Нітрити; нітрати:</v>
          </cell>
          <cell r="L290">
            <v>186900</v>
          </cell>
          <cell r="N290" t="str">
            <v>2834 Нітрити; нітрати:</v>
          </cell>
          <cell r="O290">
            <v>387410</v>
          </cell>
          <cell r="Q290" t="str">
            <v>2834 Нітрити; нітрати:</v>
          </cell>
          <cell r="R290">
            <v>281750</v>
          </cell>
          <cell r="T290" t="str">
            <v>2834 Нітрити; нітрати:</v>
          </cell>
          <cell r="U290">
            <v>473270</v>
          </cell>
          <cell r="W290" t="str">
            <v>2834 Нітрити; нітрати:</v>
          </cell>
          <cell r="X290">
            <v>235300</v>
          </cell>
          <cell r="Z290" t="str">
            <v>2834 Нітрити; нітрати:</v>
          </cell>
          <cell r="AA290">
            <v>179100</v>
          </cell>
          <cell r="AC290" t="str">
            <v>2834 Нітрити; нітрати:</v>
          </cell>
          <cell r="AD290">
            <v>221790</v>
          </cell>
          <cell r="AF290" t="str">
            <v>2834 Нітрити; нітрати:</v>
          </cell>
          <cell r="AG290">
            <v>385660</v>
          </cell>
          <cell r="AI290" t="str">
            <v>2834 Нітрити; нітрати:</v>
          </cell>
          <cell r="AJ290">
            <v>65570</v>
          </cell>
          <cell r="AM290" t="str">
            <v>2834 Нітрити; нітрати:</v>
          </cell>
          <cell r="AN290">
            <v>124190</v>
          </cell>
          <cell r="AP290" t="str">
            <v>2834 Нітрити; нітрати:</v>
          </cell>
          <cell r="AQ290">
            <v>141630</v>
          </cell>
          <cell r="AS290" t="str">
            <v>2834 Нітрити; нітрати:</v>
          </cell>
          <cell r="AT290">
            <v>339710</v>
          </cell>
          <cell r="AV290" t="str">
            <v>2834 Нітрити; нітрати:</v>
          </cell>
          <cell r="AW290">
            <v>111440</v>
          </cell>
          <cell r="AY290" t="str">
            <v>2834 Нітрити; нітрати:</v>
          </cell>
          <cell r="AZ290">
            <v>389600</v>
          </cell>
          <cell r="BB290" t="str">
            <v>2834 Нітрити; нітрати:</v>
          </cell>
          <cell r="BC290">
            <v>619330</v>
          </cell>
          <cell r="BE290" t="str">
            <v>2834 Нітрити; нітрати:</v>
          </cell>
          <cell r="BF290">
            <v>302090</v>
          </cell>
          <cell r="BH290" t="str">
            <v>2834 Нітрити; нітрати:</v>
          </cell>
          <cell r="BI290">
            <v>152030</v>
          </cell>
          <cell r="BK290" t="str">
            <v>2834 Нітрити; нітрати:</v>
          </cell>
          <cell r="BL290">
            <v>179270</v>
          </cell>
          <cell r="BN290" t="str">
            <v>2834 Нітрити; нітрати:</v>
          </cell>
          <cell r="BO290">
            <v>155950</v>
          </cell>
          <cell r="BQ290" t="str">
            <v>2834 Нітрити; нітрати:</v>
          </cell>
          <cell r="BR290">
            <v>188830</v>
          </cell>
          <cell r="BT290" t="str">
            <v>2834 Нітрити; нітрати:</v>
          </cell>
          <cell r="BU290">
            <v>170210</v>
          </cell>
          <cell r="BW290" t="str">
            <v>2834 Нітрити; нітрати:</v>
          </cell>
          <cell r="BX290">
            <v>51180</v>
          </cell>
          <cell r="BZ290" t="str">
            <v>2834 Нітрити; нітрати:</v>
          </cell>
          <cell r="CA290">
            <v>306260</v>
          </cell>
          <cell r="CC290" t="str">
            <v>2834 Нітрити; нітрати:</v>
          </cell>
          <cell r="CD290">
            <v>240420</v>
          </cell>
        </row>
        <row r="291">
          <cell r="A291" t="str">
            <v>2835</v>
          </cell>
          <cell r="B291" t="str">
            <v>2835 Фосфінати (гіпофосфіти), фосфонати (фосфіти) та фосфати; поліфосфати, визначеного або невизначеного хімічного складу:</v>
          </cell>
          <cell r="C291">
            <v>4123.01</v>
          </cell>
          <cell r="D291" t="str">
            <v>2835</v>
          </cell>
          <cell r="E291" t="str">
            <v>2835 Фосфінати (гіпофосфіти), фосфонати (фосфіти) та фосфати; поліфосфати, визначеного або невизначеного хімічного складу:</v>
          </cell>
          <cell r="F291">
            <v>2460</v>
          </cell>
          <cell r="G291" t="str">
            <v>2835</v>
          </cell>
          <cell r="H291" t="str">
            <v>2835 Фосфінати (гіпофосфіти), фосфонати (фосфіти) та фосфати; поліфосфати, визначеного або невизначеного хімічного складу:</v>
          </cell>
          <cell r="I291">
            <v>34340</v>
          </cell>
          <cell r="K291" t="str">
            <v>2835 Фосфінати (гіпофосфіти), фосфонати (фосфіти) та фосфати; поліфосфати, визначеного або невизначеного хімічного складу:</v>
          </cell>
          <cell r="L291">
            <v>5520</v>
          </cell>
          <cell r="N291" t="str">
            <v>2835 Фосфінати (гіпофосфіти), фосфонати (фосфіти) та фосфати; поліфосфати, визначеного або невизначеного хімічного складу:</v>
          </cell>
          <cell r="O291">
            <v>4360</v>
          </cell>
          <cell r="Q291" t="str">
            <v>2835 Фосфінати (гіпофосфіти), фосфонати (фосфіти) та фосфати; поліфосфати, визначеного або невизначеного хімічного складу:</v>
          </cell>
          <cell r="R291">
            <v>14485.41</v>
          </cell>
          <cell r="T291" t="str">
            <v>2835 Фосфінати (гіпофосфіти), фосфонати (фосфіти) та фосфати; поліфосфати, визначеного або невизначеного хімічного складу:</v>
          </cell>
          <cell r="U291">
            <v>2030</v>
          </cell>
          <cell r="W291" t="str">
            <v>2835 Фосфінати (гіпофосфіти), фосфонати (фосфіти) та фосфати; поліфосфати, визначеного або невизначеного хімічного складу:</v>
          </cell>
          <cell r="X291">
            <v>140</v>
          </cell>
          <cell r="Z291" t="str">
            <v>2835 Фосфінати (гіпофосфіти), фосфонати (фосфіти) та фосфати; поліфосфати, визначеного або невизначеного хімічного складу:</v>
          </cell>
          <cell r="AA291">
            <v>19240</v>
          </cell>
          <cell r="AC291" t="str">
            <v>2835 Фосфінати (гіпофосфіти), фосфонати (фосфіти) та фосфати; поліфосфати, визначеного або невизначеного хімічного складу:</v>
          </cell>
          <cell r="AD291">
            <v>13580</v>
          </cell>
          <cell r="AF291" t="str">
            <v>2835 Фосфінати (гіпофосфіти), фосфонати (фосфіти) та фосфати; поліфосфати, визначеного або невизначеного хімічного складу:</v>
          </cell>
          <cell r="AG291">
            <v>2230</v>
          </cell>
          <cell r="AI291" t="str">
            <v>2835 Фосфінати (гіпофосфіти), фосфонати (фосфіти) та фосфати; поліфосфати, визначеного або невизначеного хімічного складу:</v>
          </cell>
          <cell r="AJ291">
            <v>5871.59</v>
          </cell>
          <cell r="AM291" t="str">
            <v>2835 Фосфінати (гіпофосфіти), фосфонати (фосфіти) та фосфати; поліфосфати, визначеного або невизначеного хімічного складу:</v>
          </cell>
          <cell r="AN291">
            <v>1100</v>
          </cell>
          <cell r="AP291" t="str">
            <v>2835 Фосфінати (гіпофосфіти), фосфонати (фосфіти) та фосфати; поліфосфати, визначеного або невизначеного хімічного складу:</v>
          </cell>
          <cell r="AQ291">
            <v>20</v>
          </cell>
          <cell r="AS291" t="str">
            <v>2835 Фосфінати (гіпофосфіти), фосфонати (фосфіти) та фосфати; поліфосфати, визначеного або невизначеного хімічного складу:</v>
          </cell>
          <cell r="AT291">
            <v>2000</v>
          </cell>
          <cell r="AV291" t="str">
            <v>2835 Фосфінати (гіпофосфіти), фосфонати (фосфіти) та фосфати; поліфосфати, визначеного або невизначеного хімічного складу:</v>
          </cell>
          <cell r="AW291">
            <v>3060</v>
          </cell>
          <cell r="AY291" t="str">
            <v>2835 Фосфінати (гіпофосфіти), фосфонати (фосфіти) та фосфати; поліфосфати, визначеного або невизначеного хімічного складу:</v>
          </cell>
          <cell r="AZ291">
            <v>1580</v>
          </cell>
          <cell r="BB291" t="str">
            <v>2835 Фосфінати (гіпофосфіти), фосфонати (фосфіти) та фосфати; поліфосфати, визначеного або невизначеного хімічного складу:</v>
          </cell>
          <cell r="BC291">
            <v>7250</v>
          </cell>
          <cell r="BE291" t="str">
            <v>2835 Фосфінати (гіпофосфіти), фосфонати (фосфіти) та фосфати; поліфосфати, визначеного або невизначеного хімічного складу:</v>
          </cell>
          <cell r="BF291">
            <v>950</v>
          </cell>
          <cell r="BH291" t="str">
            <v>2835 Фосфінати (гіпофосфіти), фосфонати (фосфіти) та фосфати; поліфосфати, визначеного або невизначеного хімічного складу:</v>
          </cell>
          <cell r="BI291">
            <v>3100</v>
          </cell>
          <cell r="BK291" t="str">
            <v>2835 Фосфінати (гіпофосфіти), фосфонати (фосфіти) та фосфати; поліфосфати, визначеного або невизначеного хімічного складу:</v>
          </cell>
          <cell r="BL291">
            <v>0</v>
          </cell>
          <cell r="BN291" t="str">
            <v>2835 Фосфінати (гіпофосфіти), фосфонати (фосфіти) та фосфати; поліфосфати, визначеного або невизначеного хімічного складу:</v>
          </cell>
          <cell r="BO291">
            <v>4730</v>
          </cell>
          <cell r="BQ291" t="str">
            <v>2835 Фосфінати (гіпофосфіти), фосфонати (фосфіти) та фосфати; поліфосфати, визначеного або невизначеного хімічного складу:</v>
          </cell>
          <cell r="BR291">
            <v>4460</v>
          </cell>
          <cell r="BT291" t="str">
            <v>2835 Фосфінати (гіпофосфіти), фосфонати (фосфіти) та фосфати; поліфосфати, визначеного або невизначеного хімічного складу:</v>
          </cell>
          <cell r="BU291">
            <v>0</v>
          </cell>
          <cell r="BW291" t="str">
            <v>2835 Фосфінати (гіпофосфіти), фосфонати (фосфіти) та фосфати; поліфосфати, визначеного або невизначеного хімічного складу:</v>
          </cell>
          <cell r="BX291">
            <v>0</v>
          </cell>
          <cell r="BZ291" t="str">
            <v>2835 Фосфінати (гіпофосфіти), фосфонати (фосфіти) та фосфати; поліфосфати, визначеного або невизначеного хімічного складу:</v>
          </cell>
          <cell r="CA291">
            <v>15930</v>
          </cell>
          <cell r="CC291" t="str">
            <v>2835 Фосфінати (гіпофосфіти), фосфонати (фосфіти) та фосфати; поліфосфати, визначеного або невизначеного хімічного складу:</v>
          </cell>
          <cell r="CD291">
            <v>6120</v>
          </cell>
        </row>
        <row r="292">
          <cell r="A292" t="str">
            <v>2836</v>
          </cell>
          <cell r="B292" t="str">
            <v>2836 Карбонати; пероксокарбонати (перкарбонати); карбонат амонію технічний, що містить карбамат амонію:</v>
          </cell>
          <cell r="C292">
            <v>13682.07</v>
          </cell>
          <cell r="D292" t="str">
            <v>2836</v>
          </cell>
          <cell r="E292" t="str">
            <v>2836 Карбонати; пероксокарбонати (перкарбонати); карбонат амонію технічний, що містить карбамат амонію:</v>
          </cell>
          <cell r="F292">
            <v>34294.97</v>
          </cell>
          <cell r="G292" t="str">
            <v>2836</v>
          </cell>
          <cell r="H292" t="str">
            <v>2836 Карбонати; пероксокарбонати (перкарбонати); карбонат амонію технічний, що містить карбамат амонію:</v>
          </cell>
          <cell r="I292">
            <v>14957.02</v>
          </cell>
          <cell r="K292" t="str">
            <v>2836 Карбонати; пероксокарбонати (перкарбонати); карбонат амонію технічний, що містить карбамат амонію:</v>
          </cell>
          <cell r="L292">
            <v>9905.880000000001</v>
          </cell>
          <cell r="N292" t="str">
            <v>2836 Карбонати; пероксокарбонати (перкарбонати); карбонат амонію технічний, що містить карбамат амонію:</v>
          </cell>
          <cell r="O292">
            <v>7612.24</v>
          </cell>
          <cell r="Q292" t="str">
            <v>2836 Карбонати; пероксокарбонати (перкарбонати); карбонат амонію технічний, що містить карбамат амонію:</v>
          </cell>
          <cell r="R292">
            <v>18413.599999999999</v>
          </cell>
          <cell r="T292" t="str">
            <v>2836 Карбонати; пероксокарбонати (перкарбонати); карбонат амонію технічний, що містить карбамат амонію:</v>
          </cell>
          <cell r="U292">
            <v>10050</v>
          </cell>
          <cell r="W292" t="str">
            <v>2836 Карбонати; пероксокарбонати (перкарбонати); карбонат амонію технічний, що містить карбамат амонію:</v>
          </cell>
          <cell r="X292">
            <v>5090</v>
          </cell>
          <cell r="Z292" t="str">
            <v>2836 Карбонати; пероксокарбонати (перкарбонати); карбонат амонію технічний, що містить карбамат амонію:</v>
          </cell>
          <cell r="AA292">
            <v>5823.12</v>
          </cell>
          <cell r="AC292" t="str">
            <v>2836 Карбонати; пероксокарбонати (перкарбонати); карбонат амонію технічний, що містить карбамат амонію:</v>
          </cell>
          <cell r="AD292">
            <v>6672.61</v>
          </cell>
          <cell r="AF292" t="str">
            <v>2836 Карбонати; пероксокарбонати (перкарбонати); карбонат амонію технічний, що містить карбамат амонію:</v>
          </cell>
          <cell r="AG292">
            <v>11990.18</v>
          </cell>
          <cell r="AI292" t="str">
            <v>2836 Карбонати; пероксокарбонати (перкарбонати); карбонат амонію технічний, що містить карбамат амонію:</v>
          </cell>
          <cell r="AJ292">
            <v>11444.32</v>
          </cell>
          <cell r="AM292" t="str">
            <v>2836 Карбонати; пероксокарбонати (перкарбонати); карбонат амонію технічний, що містить карбамат амонію:</v>
          </cell>
          <cell r="AN292">
            <v>5449.99</v>
          </cell>
          <cell r="AP292" t="str">
            <v>2836 Карбонати; пероксокарбонати (перкарбонати); карбонат амонію технічний, що містить карбамат амонію:</v>
          </cell>
          <cell r="AQ292">
            <v>8789.65</v>
          </cell>
          <cell r="AS292" t="str">
            <v>2836 Карбонати; пероксокарбонати (перкарбонати); карбонат амонію технічний, що містить карбамат амонію:</v>
          </cell>
          <cell r="AT292">
            <v>15313.09</v>
          </cell>
          <cell r="AV292" t="str">
            <v>2836 Карбонати; пероксокарбонати (перкарбонати); карбонат амонію технічний, що містить карбамат амонію:</v>
          </cell>
          <cell r="AW292">
            <v>16116.79</v>
          </cell>
          <cell r="AY292" t="str">
            <v>2836 Карбонати; пероксокарбонати (перкарбонати); карбонат амонію технічний, що містить карбамат амонію:</v>
          </cell>
          <cell r="AZ292">
            <v>60630.92</v>
          </cell>
          <cell r="BB292" t="str">
            <v>2836 Карбонати; пероксокарбонати (перкарбонати); карбонат амонію технічний, що містить карбамат амонію:</v>
          </cell>
          <cell r="BC292">
            <v>9699.5400000000009</v>
          </cell>
          <cell r="BE292" t="str">
            <v>2836 Карбонати; пероксокарбонати (перкарбонати); карбонат амонію технічний, що містить карбамат амонію:</v>
          </cell>
          <cell r="BF292">
            <v>19411.14</v>
          </cell>
          <cell r="BH292" t="str">
            <v>2836 Карбонати; пероксокарбонати (перкарбонати); карбонат амонію технічний, що містить карбамат амонію:</v>
          </cell>
          <cell r="BI292">
            <v>4637.47</v>
          </cell>
          <cell r="BK292" t="str">
            <v>2836 Карбонати; пероксокарбонати (перкарбонати); карбонат амонію технічний, що містить карбамат амонію:</v>
          </cell>
          <cell r="BL292">
            <v>82226.650000000009</v>
          </cell>
          <cell r="BN292" t="str">
            <v>2836 Карбонати; пероксокарбонати (перкарбонати); карбонат амонію технічний, що містить карбамат амонію:</v>
          </cell>
          <cell r="BO292">
            <v>14327.09</v>
          </cell>
          <cell r="BQ292" t="str">
            <v>2836 Карбонати; пероксокарбонати (перкарбонати); карбонат амонію технічний, що містить карбамат амонію:</v>
          </cell>
          <cell r="BR292">
            <v>38002.67</v>
          </cell>
          <cell r="BT292" t="str">
            <v>2836 Карбонати; пероксокарбонати (перкарбонати); карбонат амонію технічний, що містить карбамат амонію:</v>
          </cell>
          <cell r="BU292">
            <v>16183.39</v>
          </cell>
          <cell r="BW292" t="str">
            <v>2836 Карбонати; пероксокарбонати (перкарбонати); карбонат амонію технічний, що містить карбамат амонію:</v>
          </cell>
          <cell r="BX292">
            <v>2873.22</v>
          </cell>
          <cell r="BZ292" t="str">
            <v>2836 Карбонати; пероксокарбонати (перкарбонати); карбонат амонію технічний, що містить карбамат амонію:</v>
          </cell>
          <cell r="CA292">
            <v>9893.14</v>
          </cell>
          <cell r="CC292" t="str">
            <v>2836 Карбонати; пероксокарбонати (перкарбонати); карбонат амонію технічний, що містить карбамат амонію:</v>
          </cell>
          <cell r="CD292">
            <v>12740.5</v>
          </cell>
        </row>
        <row r="293">
          <cell r="A293" t="str">
            <v>2837</v>
          </cell>
          <cell r="B293" t="str">
            <v>2837 Ціаніди, оксиди ціанідів та комплексні ціаніди:</v>
          </cell>
          <cell r="C293">
            <v>0</v>
          </cell>
          <cell r="D293" t="str">
            <v>2837</v>
          </cell>
          <cell r="E293" t="str">
            <v>2837 Ціаніди, оксиди ціанідів та комплексні ціаніди:</v>
          </cell>
          <cell r="F293">
            <v>0</v>
          </cell>
          <cell r="G293" t="str">
            <v>2837</v>
          </cell>
          <cell r="H293" t="str">
            <v>2837 Ціаніди, оксиди ціанідів та комплексні ціаніди:</v>
          </cell>
          <cell r="I293">
            <v>0</v>
          </cell>
          <cell r="K293" t="str">
            <v>2837 Ціаніди, оксиди ціанідів та комплексні ціаніди:</v>
          </cell>
          <cell r="L293">
            <v>0</v>
          </cell>
          <cell r="N293" t="str">
            <v>2837 Ціаніди, оксиди ціанідів та комплексні ціаніди:</v>
          </cell>
          <cell r="O293">
            <v>0</v>
          </cell>
          <cell r="Q293" t="str">
            <v>2837 Ціаніди, оксиди ціанідів та комплексні ціаніди:</v>
          </cell>
          <cell r="R293">
            <v>0</v>
          </cell>
          <cell r="T293" t="str">
            <v>2837 Ціаніди, оксиди ціанідів та комплексні ціаніди:</v>
          </cell>
          <cell r="U293">
            <v>2340</v>
          </cell>
          <cell r="W293" t="str">
            <v>2837 Ціаніди, оксиди ціанідів та комплексні ціаніди:</v>
          </cell>
          <cell r="X293">
            <v>0</v>
          </cell>
          <cell r="Z293" t="str">
            <v>2837 Ціаніди, оксиди ціанідів та комплексні ціаніди:</v>
          </cell>
          <cell r="AA293">
            <v>0</v>
          </cell>
          <cell r="AC293" t="str">
            <v>2837 Ціаніди, оксиди ціанідів та комплексні ціаніди:</v>
          </cell>
          <cell r="AD293">
            <v>0</v>
          </cell>
          <cell r="AF293" t="str">
            <v>2837 Ціаніди, оксиди ціанідів та комплексні ціаніди:</v>
          </cell>
          <cell r="AG293">
            <v>0</v>
          </cell>
          <cell r="AI293" t="str">
            <v>2837 Ціаніди, оксиди ціанідів та комплексні ціаніди:</v>
          </cell>
          <cell r="AJ293">
            <v>0</v>
          </cell>
          <cell r="AM293" t="str">
            <v>2837 Ціаніди, оксиди ціанідів та комплексні ціаніди:</v>
          </cell>
          <cell r="AN293">
            <v>0</v>
          </cell>
          <cell r="AP293" t="str">
            <v>2837 Ціаніди, оксиди ціанідів та комплексні ціаніди:</v>
          </cell>
          <cell r="AQ293">
            <v>0</v>
          </cell>
          <cell r="AS293" t="str">
            <v>2837 Ціаніди, оксиди ціанідів та комплексні ціаніди:</v>
          </cell>
          <cell r="AT293">
            <v>0</v>
          </cell>
          <cell r="AV293" t="str">
            <v>2837 Ціаніди, оксиди ціанідів та комплексні ціаніди:</v>
          </cell>
          <cell r="AW293">
            <v>0</v>
          </cell>
          <cell r="AY293" t="str">
            <v>2837 Ціаніди, оксиди ціанідів та комплексні ціаніди:</v>
          </cell>
          <cell r="AZ293">
            <v>0</v>
          </cell>
          <cell r="BB293" t="str">
            <v>2837 Ціаніди, оксиди ціанідів та комплексні ціаніди:</v>
          </cell>
          <cell r="BC293">
            <v>0</v>
          </cell>
          <cell r="BE293" t="str">
            <v>2837 Ціаніди, оксиди ціанідів та комплексні ціаніди:</v>
          </cell>
          <cell r="BF293">
            <v>0</v>
          </cell>
          <cell r="BH293" t="str">
            <v>2837 Ціаніди, оксиди ціанідів та комплексні ціаніди:</v>
          </cell>
          <cell r="BI293">
            <v>0</v>
          </cell>
          <cell r="BK293" t="str">
            <v>2837 Ціаніди, оксиди ціанідів та комплексні ціаніди:</v>
          </cell>
          <cell r="BL293">
            <v>2340</v>
          </cell>
          <cell r="BN293" t="str">
            <v>2837 Ціаніди, оксиди ціанідів та комплексні ціаніди:</v>
          </cell>
          <cell r="BO293">
            <v>0</v>
          </cell>
          <cell r="BQ293" t="str">
            <v>2837 Ціаніди, оксиди ціанідів та комплексні ціаніди:</v>
          </cell>
          <cell r="BR293">
            <v>0</v>
          </cell>
          <cell r="BT293" t="str">
            <v>2837 Ціаніди, оксиди ціанідів та комплексні ціаніди:</v>
          </cell>
          <cell r="BU293">
            <v>0</v>
          </cell>
          <cell r="BW293" t="str">
            <v>2837 Ціаніди, оксиди ціанідів та комплексні ціаніди:</v>
          </cell>
          <cell r="BX293">
            <v>0</v>
          </cell>
          <cell r="BZ293" t="str">
            <v>2837 Ціаніди, оксиди ціанідів та комплексні ціаніди:</v>
          </cell>
          <cell r="CA293">
            <v>0</v>
          </cell>
          <cell r="CC293" t="str">
            <v>2837 Ціаніди, оксиди ціанідів та комплексні ціаніди:</v>
          </cell>
          <cell r="CD293">
            <v>0</v>
          </cell>
        </row>
        <row r="294">
          <cell r="A294" t="str">
            <v>2839</v>
          </cell>
          <cell r="B294" t="str">
            <v>2839 Cилікати; силікати лужних металів технічні:</v>
          </cell>
          <cell r="C294">
            <v>337230</v>
          </cell>
          <cell r="D294" t="str">
            <v>2839</v>
          </cell>
          <cell r="E294" t="str">
            <v>2839 Cилікати; силікати лужних металів технічні:</v>
          </cell>
          <cell r="F294">
            <v>378080</v>
          </cell>
          <cell r="G294" t="str">
            <v>2839</v>
          </cell>
          <cell r="H294" t="str">
            <v>2839 Cилікати; силікати лужних металів технічні:</v>
          </cell>
          <cell r="I294">
            <v>295800</v>
          </cell>
          <cell r="K294" t="str">
            <v>2839 Cилікати; силікати лужних металів технічні:</v>
          </cell>
          <cell r="L294">
            <v>983860.22</v>
          </cell>
          <cell r="N294" t="str">
            <v>2839 Cилікати; силікати лужних металів технічні:</v>
          </cell>
          <cell r="O294">
            <v>421290</v>
          </cell>
          <cell r="Q294" t="str">
            <v>2839 Cилікати; силікати лужних металів технічні:</v>
          </cell>
          <cell r="R294">
            <v>1380410</v>
          </cell>
          <cell r="T294" t="str">
            <v>2839 Cилікати; силікати лужних металів технічні:</v>
          </cell>
          <cell r="U294">
            <v>264740</v>
          </cell>
          <cell r="W294" t="str">
            <v>2839 Cилікати; силікати лужних металів технічні:</v>
          </cell>
          <cell r="X294">
            <v>1306170</v>
          </cell>
          <cell r="Z294" t="str">
            <v>2839 Cилікати; силікати лужних металів технічні:</v>
          </cell>
          <cell r="AA294">
            <v>1352310</v>
          </cell>
          <cell r="AC294" t="str">
            <v>2839 Cилікати; силікати лужних металів технічні:</v>
          </cell>
          <cell r="AD294">
            <v>326220</v>
          </cell>
          <cell r="AF294" t="str">
            <v>2839 Cилікати; силікати лужних металів технічні:</v>
          </cell>
          <cell r="AG294">
            <v>1825110</v>
          </cell>
          <cell r="AI294" t="str">
            <v>2839 Cилікати; силікати лужних металів технічні:</v>
          </cell>
          <cell r="AJ294">
            <v>192750</v>
          </cell>
          <cell r="AM294" t="str">
            <v>2839 Cилікати; силікати лужних металів технічні:</v>
          </cell>
          <cell r="AN294">
            <v>1047740</v>
          </cell>
          <cell r="AP294" t="str">
            <v>2839 Cилікати; силікати лужних металів технічні:</v>
          </cell>
          <cell r="AQ294">
            <v>195868.74</v>
          </cell>
          <cell r="AS294" t="str">
            <v>2839 Cилікати; силікати лужних металів технічні:</v>
          </cell>
          <cell r="AT294">
            <v>1404850</v>
          </cell>
          <cell r="AV294" t="str">
            <v>2839 Cилікати; силікати лужних металів технічні:</v>
          </cell>
          <cell r="AW294">
            <v>187740</v>
          </cell>
          <cell r="AY294" t="str">
            <v>2839 Cилікати; силікати лужних металів технічні:</v>
          </cell>
          <cell r="AZ294">
            <v>130800</v>
          </cell>
          <cell r="BB294" t="str">
            <v>2839 Cилікати; силікати лужних металів технічні:</v>
          </cell>
          <cell r="BC294">
            <v>262580</v>
          </cell>
          <cell r="BE294" t="str">
            <v>2839 Cилікати; силікати лужних металів технічні:</v>
          </cell>
          <cell r="BF294">
            <v>341790</v>
          </cell>
          <cell r="BH294" t="str">
            <v>2839 Cилікати; силікати лужних металів технічні:</v>
          </cell>
          <cell r="BI294">
            <v>1943110</v>
          </cell>
          <cell r="BK294" t="str">
            <v>2839 Cилікати; силікати лужних металів технічні:</v>
          </cell>
          <cell r="BL294">
            <v>210640</v>
          </cell>
          <cell r="BN294" t="str">
            <v>2839 Cилікати; силікати лужних металів технічні:</v>
          </cell>
          <cell r="BO294">
            <v>994230</v>
          </cell>
          <cell r="BQ294" t="str">
            <v>2839 Cилікати; силікати лужних металів технічні:</v>
          </cell>
          <cell r="BR294">
            <v>224810</v>
          </cell>
          <cell r="BT294" t="str">
            <v>2839 Cилікати; силікати лужних металів технічні:</v>
          </cell>
          <cell r="BU294">
            <v>1662750</v>
          </cell>
          <cell r="BW294" t="str">
            <v>2839 Cилікати; силікати лужних металів технічні:</v>
          </cell>
          <cell r="BX294">
            <v>958044.15</v>
          </cell>
          <cell r="BZ294" t="str">
            <v>2839 Cилікати; силікати лужних металів технічні:</v>
          </cell>
          <cell r="CA294">
            <v>638040</v>
          </cell>
          <cell r="CC294" t="str">
            <v>2839 Cилікати; силікати лужних металів технічні:</v>
          </cell>
          <cell r="CD294">
            <v>684810</v>
          </cell>
        </row>
        <row r="295">
          <cell r="A295" t="str">
            <v>2840</v>
          </cell>
          <cell r="B295" t="str">
            <v>2840 Борати; пероксоборати (перборати):</v>
          </cell>
          <cell r="C295">
            <v>0</v>
          </cell>
          <cell r="D295" t="str">
            <v>2840</v>
          </cell>
          <cell r="E295" t="str">
            <v>2840 Борати; пероксоборати (перборати):</v>
          </cell>
          <cell r="F295">
            <v>10</v>
          </cell>
          <cell r="G295" t="str">
            <v>2840</v>
          </cell>
          <cell r="H295" t="str">
            <v>2840 Борати; пероксоборати (перборати):</v>
          </cell>
          <cell r="I295">
            <v>300</v>
          </cell>
          <cell r="K295" t="str">
            <v>2840 Борати; пероксоборати (перборати):</v>
          </cell>
          <cell r="L295">
            <v>0</v>
          </cell>
          <cell r="N295" t="str">
            <v>2840 Борати; пероксоборати (перборати):</v>
          </cell>
          <cell r="O295">
            <v>0</v>
          </cell>
          <cell r="Q295" t="str">
            <v>2840 Борати; пероксоборати (перборати):</v>
          </cell>
          <cell r="R295">
            <v>670</v>
          </cell>
          <cell r="T295" t="str">
            <v>2840 Борати; пероксоборати (перборати):</v>
          </cell>
          <cell r="U295">
            <v>0</v>
          </cell>
          <cell r="W295" t="str">
            <v>2840 Борати; пероксоборати (перборати):</v>
          </cell>
          <cell r="X295">
            <v>1050</v>
          </cell>
          <cell r="Z295" t="str">
            <v>2840 Борати; пероксоборати (перборати):</v>
          </cell>
          <cell r="AA295">
            <v>10</v>
          </cell>
          <cell r="AC295" t="str">
            <v>2840 Борати; пероксоборати (перборати):</v>
          </cell>
          <cell r="AD295">
            <v>2.02</v>
          </cell>
          <cell r="AF295" t="str">
            <v>2840 Борати; пероксоборати (перборати):</v>
          </cell>
          <cell r="AG295">
            <v>0</v>
          </cell>
          <cell r="AI295" t="str">
            <v>2840 Борати; пероксоборати (перборати):</v>
          </cell>
          <cell r="AJ295">
            <v>1030</v>
          </cell>
          <cell r="AM295" t="str">
            <v>2840 Борати; пероксоборати (перборати):</v>
          </cell>
          <cell r="AN295">
            <v>990</v>
          </cell>
          <cell r="AP295" t="str">
            <v>2840 Борати; пероксоборати (перборати):</v>
          </cell>
          <cell r="AQ295">
            <v>690</v>
          </cell>
          <cell r="AS295" t="str">
            <v>2840 Борати; пероксоборати (перборати):</v>
          </cell>
          <cell r="AT295">
            <v>0</v>
          </cell>
          <cell r="AV295" t="str">
            <v>2840 Борати; пероксоборати (перборати):</v>
          </cell>
          <cell r="AW295">
            <v>1570</v>
          </cell>
          <cell r="AY295" t="str">
            <v>2840 Борати; пероксоборати (перборати):</v>
          </cell>
          <cell r="AZ295">
            <v>150</v>
          </cell>
          <cell r="BB295" t="str">
            <v>2840 Борати; пероксоборати (перборати):</v>
          </cell>
          <cell r="BC295">
            <v>0</v>
          </cell>
          <cell r="BE295" t="str">
            <v>2840 Борати; пероксоборати (перборати):</v>
          </cell>
          <cell r="BF295">
            <v>0</v>
          </cell>
          <cell r="BH295" t="str">
            <v>2840 Борати; пероксоборати (перборати):</v>
          </cell>
          <cell r="BI295">
            <v>0</v>
          </cell>
          <cell r="BK295" t="str">
            <v>2840 Борати; пероксоборати (перборати):</v>
          </cell>
          <cell r="BL295">
            <v>0</v>
          </cell>
          <cell r="BN295" t="str">
            <v>2840 Борати; пероксоборати (перборати):</v>
          </cell>
          <cell r="BO295">
            <v>1710</v>
          </cell>
          <cell r="BQ295" t="str">
            <v>2840 Борати; пероксоборати (перборати):</v>
          </cell>
          <cell r="BR295">
            <v>150</v>
          </cell>
          <cell r="BT295" t="str">
            <v>2840 Борати; пероксоборати (перборати):</v>
          </cell>
          <cell r="BU295">
            <v>950</v>
          </cell>
          <cell r="BW295" t="str">
            <v>2840 Борати; пероксоборати (перборати):</v>
          </cell>
          <cell r="BX295">
            <v>0</v>
          </cell>
          <cell r="BZ295" t="str">
            <v>2840 Борати; пероксоборати (перборати):</v>
          </cell>
          <cell r="CA295">
            <v>3850</v>
          </cell>
          <cell r="CC295" t="str">
            <v>2840 Борати; пероксоборати (перборати):</v>
          </cell>
          <cell r="CD295">
            <v>0</v>
          </cell>
        </row>
        <row r="296">
          <cell r="A296" t="str">
            <v>2841</v>
          </cell>
          <cell r="B296" t="str">
            <v>2841 Солі оксометалевих або пероксометалевих кислот:</v>
          </cell>
          <cell r="C296">
            <v>510</v>
          </cell>
          <cell r="D296" t="str">
            <v>2841</v>
          </cell>
          <cell r="E296" t="str">
            <v>2841 Солі оксометалевих або пероксометалевих кислот:</v>
          </cell>
          <cell r="F296">
            <v>23070</v>
          </cell>
          <cell r="G296" t="str">
            <v>2841</v>
          </cell>
          <cell r="H296" t="str">
            <v>2841 Солі оксометалевих або пероксометалевих кислот:</v>
          </cell>
          <cell r="I296">
            <v>0</v>
          </cell>
          <cell r="K296" t="str">
            <v>2841 Солі оксометалевих або пероксометалевих кислот:</v>
          </cell>
          <cell r="L296">
            <v>0</v>
          </cell>
          <cell r="N296" t="str">
            <v>2841 Солі оксометалевих або пероксометалевих кислот:</v>
          </cell>
          <cell r="O296">
            <v>0</v>
          </cell>
          <cell r="Q296" t="str">
            <v>2841 Солі оксометалевих або пероксометалевих кислот:</v>
          </cell>
          <cell r="R296">
            <v>0</v>
          </cell>
          <cell r="T296" t="str">
            <v>2841 Солі оксометалевих або пероксометалевих кислот:</v>
          </cell>
          <cell r="U296">
            <v>0</v>
          </cell>
          <cell r="W296" t="str">
            <v>2841 Солі оксометалевих або пероксометалевих кислот:</v>
          </cell>
          <cell r="X296">
            <v>600</v>
          </cell>
          <cell r="Z296" t="str">
            <v>2841 Солі оксометалевих або пероксометалевих кислот:</v>
          </cell>
          <cell r="AA296">
            <v>0</v>
          </cell>
          <cell r="AC296" t="str">
            <v>2841 Солі оксометалевих або пероксометалевих кислот:</v>
          </cell>
          <cell r="AD296">
            <v>10</v>
          </cell>
          <cell r="AF296" t="str">
            <v>2841 Солі оксометалевих або пероксометалевих кислот:</v>
          </cell>
          <cell r="AG296">
            <v>0</v>
          </cell>
          <cell r="AI296" t="str">
            <v>2841 Солі оксометалевих або пероксометалевих кислот:</v>
          </cell>
          <cell r="AJ296">
            <v>0</v>
          </cell>
          <cell r="AM296" t="str">
            <v>2841 Солі оксометалевих або пероксометалевих кислот:</v>
          </cell>
          <cell r="AN296">
            <v>0</v>
          </cell>
          <cell r="AP296" t="str">
            <v>2841 Солі оксометалевих або пероксометалевих кислот:</v>
          </cell>
          <cell r="AQ296">
            <v>390</v>
          </cell>
          <cell r="AS296" t="str">
            <v>2841 Солі оксометалевих або пероксометалевих кислот:</v>
          </cell>
          <cell r="AT296">
            <v>0</v>
          </cell>
          <cell r="AV296" t="str">
            <v>2841 Солі оксометалевих або пероксометалевих кислот:</v>
          </cell>
          <cell r="AW296">
            <v>0</v>
          </cell>
          <cell r="AY296" t="str">
            <v>2841 Солі оксометалевих або пероксометалевих кислот:</v>
          </cell>
          <cell r="AZ296">
            <v>1</v>
          </cell>
          <cell r="BB296" t="str">
            <v>2841 Солі оксометалевих або пероксометалевих кислот:</v>
          </cell>
          <cell r="BC296">
            <v>0</v>
          </cell>
          <cell r="BE296" t="str">
            <v>2841 Солі оксометалевих або пероксометалевих кислот:</v>
          </cell>
          <cell r="BF296">
            <v>0</v>
          </cell>
          <cell r="BH296" t="str">
            <v>2841 Солі оксометалевих або пероксометалевих кислот:</v>
          </cell>
          <cell r="BI296">
            <v>410</v>
          </cell>
          <cell r="BK296" t="str">
            <v>2841 Солі оксометалевих або пероксометалевих кислот:</v>
          </cell>
          <cell r="BL296">
            <v>0</v>
          </cell>
          <cell r="BN296" t="str">
            <v>2841 Солі оксометалевих або пероксометалевих кислот:</v>
          </cell>
          <cell r="BO296">
            <v>0</v>
          </cell>
          <cell r="BQ296" t="str">
            <v>2841 Солі оксометалевих або пероксометалевих кислот:</v>
          </cell>
          <cell r="BR296">
            <v>0</v>
          </cell>
          <cell r="BT296" t="str">
            <v>2841 Солі оксометалевих або пероксометалевих кислот:</v>
          </cell>
          <cell r="BU296">
            <v>96680</v>
          </cell>
          <cell r="BW296" t="str">
            <v>2841 Солі оксометалевих або пероксометалевих кислот:</v>
          </cell>
          <cell r="BX296">
            <v>0</v>
          </cell>
          <cell r="BZ296" t="str">
            <v>2841 Солі оксометалевих або пероксометалевих кислот:</v>
          </cell>
          <cell r="CA296">
            <v>0</v>
          </cell>
          <cell r="CC296" t="str">
            <v>2841 Солі оксометалевих або пероксометалевих кислот:</v>
          </cell>
          <cell r="CD296">
            <v>0</v>
          </cell>
        </row>
        <row r="297">
          <cell r="A297" t="str">
            <v>2842</v>
          </cell>
          <cell r="B297" t="str">
            <v>2842 Інші солі неорганічних кислот або пероксокислот (включаючи алюмосилікати визначеного або невизначеного хімічного складу), крім азидів:</v>
          </cell>
          <cell r="C297">
            <v>0</v>
          </cell>
          <cell r="D297" t="str">
            <v>2842</v>
          </cell>
          <cell r="E297" t="str">
            <v>2842 Інші солі неорганічних кислот або пероксокислот (включаючи алюмосилікати визначеного або невизначеного хімічного складу), крім азидів:</v>
          </cell>
          <cell r="F297">
            <v>2290</v>
          </cell>
          <cell r="G297" t="str">
            <v>2842</v>
          </cell>
          <cell r="H297" t="str">
            <v>2842 Інші солі неорганічних кислот або пероксокислот (включаючи алюмосилікати визначеного або невизначеного хімічного складу), крім азидів:</v>
          </cell>
          <cell r="I297">
            <v>60</v>
          </cell>
          <cell r="K297" t="str">
            <v>2842 Інші солі неорганічних кислот або пероксокислот (включаючи алюмосилікати визначеного або невизначеного хімічного складу), крім азидів:</v>
          </cell>
          <cell r="L297">
            <v>4370</v>
          </cell>
          <cell r="N297" t="str">
            <v>2842 Інші солі неорганічних кислот або пероксокислот (включаючи алюмосилікати визначеного або невизначеного хімічного складу), крім азидів:</v>
          </cell>
          <cell r="O297">
            <v>0</v>
          </cell>
          <cell r="Q297" t="str">
            <v>2842 Інші солі неорганічних кислот або пероксокислот (включаючи алюмосилікати визначеного або невизначеного хімічного складу), крім азидів:</v>
          </cell>
          <cell r="R297">
            <v>0</v>
          </cell>
          <cell r="T297" t="str">
            <v>2842 Інші солі неорганічних кислот або пероксокислот (включаючи алюмосилікати визначеного або невизначеного хімічного складу), крім азидів:</v>
          </cell>
          <cell r="U297">
            <v>9000</v>
          </cell>
          <cell r="W297" t="str">
            <v>2842 Інші солі неорганічних кислот або пероксокислот (включаючи алюмосилікати визначеного або невизначеного хімічного складу), крім азидів:</v>
          </cell>
          <cell r="X297">
            <v>0</v>
          </cell>
          <cell r="Z297" t="str">
            <v>2842 Інші солі неорганічних кислот або пероксокислот (включаючи алюмосилікати визначеного або невизначеного хімічного складу), крім азидів:</v>
          </cell>
          <cell r="AA297">
            <v>0</v>
          </cell>
          <cell r="AC297" t="str">
            <v>2842 Інші солі неорганічних кислот або пероксокислот (включаючи алюмосилікати визначеного або невизначеного хімічного складу), крім азидів:</v>
          </cell>
          <cell r="AD297">
            <v>2280</v>
          </cell>
          <cell r="AF297" t="str">
            <v>2842 Інші солі неорганічних кислот або пероксокислот (включаючи алюмосилікати визначеного або невизначеного хімічного складу), крім азидів:</v>
          </cell>
          <cell r="AG297">
            <v>0</v>
          </cell>
          <cell r="AI297" t="str">
            <v>2842 Інші солі неорганічних кислот або пероксокислот (включаючи алюмосилікати визначеного або невизначеного хімічного складу), крім азидів:</v>
          </cell>
          <cell r="AJ297">
            <v>3320</v>
          </cell>
          <cell r="AM297" t="str">
            <v>2842 Інші солі неорганічних кислот або пероксокислот (включаючи алюмосилікати визначеного або невизначеного хімічного складу), крім азидів:</v>
          </cell>
          <cell r="AN297">
            <v>7160</v>
          </cell>
          <cell r="AP297" t="str">
            <v>2842 Інші солі неорганічних кислот або пероксокислот (включаючи алюмосилікати визначеного або невизначеного хімічного складу), крім азидів:</v>
          </cell>
          <cell r="AQ297">
            <v>0</v>
          </cell>
          <cell r="AS297" t="str">
            <v>2842 Інші солі неорганічних кислот або пероксокислот (включаючи алюмосилікати визначеного або невизначеного хімічного складу), крім азидів:</v>
          </cell>
          <cell r="AT297">
            <v>14590</v>
          </cell>
          <cell r="AV297" t="str">
            <v>2842 Інші солі неорганічних кислот або пероксокислот (включаючи алюмосилікати визначеного або невизначеного хімічного складу), крім азидів:</v>
          </cell>
          <cell r="AW297">
            <v>0</v>
          </cell>
          <cell r="AY297" t="str">
            <v>2842 Інші солі неорганічних кислот або пероксокислот (включаючи алюмосилікати визначеного або невизначеного хімічного складу), крім азидів:</v>
          </cell>
          <cell r="AZ297">
            <v>0</v>
          </cell>
          <cell r="BB297" t="str">
            <v>2842 Інші солі неорганічних кислот або пероксокислот (включаючи алюмосилікати визначеного або невизначеного хімічного складу), крім азидів:</v>
          </cell>
          <cell r="BC297">
            <v>5270</v>
          </cell>
          <cell r="BE297" t="str">
            <v>2842 Інші солі неорганічних кислот або пероксокислот (включаючи алюмосилікати визначеного або невизначеного хімічного складу), крім азидів:</v>
          </cell>
          <cell r="BF297">
            <v>0</v>
          </cell>
          <cell r="BH297" t="str">
            <v>2842 Інші солі неорганічних кислот або пероксокислот (включаючи алюмосилікати визначеного або невизначеного хімічного складу), крім азидів:</v>
          </cell>
          <cell r="BI297">
            <v>0</v>
          </cell>
          <cell r="BK297" t="str">
            <v>2842 Інші солі неорганічних кислот або пероксокислот (включаючи алюмосилікати визначеного або невизначеного хімічного складу), крім азидів:</v>
          </cell>
          <cell r="BL297">
            <v>0</v>
          </cell>
          <cell r="BN297" t="str">
            <v>2842 Інші солі неорганічних кислот або пероксокислот (включаючи алюмосилікати визначеного або невизначеного хімічного складу), крім азидів:</v>
          </cell>
          <cell r="BO297">
            <v>8900</v>
          </cell>
          <cell r="BQ297" t="str">
            <v>2842 Інші солі неорганічних кислот або пероксокислот (включаючи алюмосилікати визначеного або невизначеного хімічного складу), крім азидів:</v>
          </cell>
          <cell r="BR297">
            <v>2610</v>
          </cell>
          <cell r="BT297" t="str">
            <v>2842 Інші солі неорганічних кислот або пероксокислот (включаючи алюмосилікати визначеного або невизначеного хімічного складу), крім азидів:</v>
          </cell>
          <cell r="BU297">
            <v>3810</v>
          </cell>
          <cell r="BW297" t="str">
            <v>2842 Інші солі неорганічних кислот або пероксокислот (включаючи алюмосилікати визначеного або невизначеного хімічного складу), крім азидів:</v>
          </cell>
          <cell r="BX297">
            <v>11750</v>
          </cell>
          <cell r="BZ297" t="str">
            <v>2842 Інші солі неорганічних кислот або пероксокислот (включаючи алюмосилікати визначеного або невизначеного хімічного складу), крім азидів:</v>
          </cell>
          <cell r="CA297">
            <v>0</v>
          </cell>
          <cell r="CC297" t="str">
            <v>2842 Інші солі неорганічних кислот або пероксокислот (включаючи алюмосилікати визначеного або невизначеного хімічного складу), крім азидів:</v>
          </cell>
          <cell r="CD297">
            <v>0</v>
          </cell>
        </row>
        <row r="298">
          <cell r="A298" t="str">
            <v>2843</v>
          </cell>
          <cell r="B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C298">
            <v>0</v>
          </cell>
          <cell r="D298" t="str">
            <v>2843</v>
          </cell>
          <cell r="E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F298">
            <v>4310</v>
          </cell>
          <cell r="G298" t="str">
            <v>2843</v>
          </cell>
          <cell r="H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I298">
            <v>1090</v>
          </cell>
          <cell r="K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L298">
            <v>0</v>
          </cell>
          <cell r="N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O298">
            <v>0</v>
          </cell>
          <cell r="Q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R298">
            <v>0</v>
          </cell>
          <cell r="T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U298">
            <v>0</v>
          </cell>
          <cell r="W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X298">
            <v>0</v>
          </cell>
          <cell r="Z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A298">
            <v>900</v>
          </cell>
          <cell r="AC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D298">
            <v>0</v>
          </cell>
          <cell r="AF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G298">
            <v>0</v>
          </cell>
          <cell r="AI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J298">
            <v>3090</v>
          </cell>
          <cell r="AM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N298">
            <v>30</v>
          </cell>
          <cell r="AP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Q298">
            <v>740</v>
          </cell>
          <cell r="AS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T298">
            <v>7000</v>
          </cell>
          <cell r="AV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W298">
            <v>310</v>
          </cell>
          <cell r="AY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AZ298">
            <v>15000</v>
          </cell>
          <cell r="BB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C298">
            <v>6660.1</v>
          </cell>
          <cell r="BE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F298">
            <v>1370</v>
          </cell>
          <cell r="BH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I298">
            <v>60</v>
          </cell>
          <cell r="BK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L298">
            <v>1530</v>
          </cell>
          <cell r="BN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O298">
            <v>900</v>
          </cell>
          <cell r="BQ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R298">
            <v>680</v>
          </cell>
          <cell r="BT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U298">
            <v>260</v>
          </cell>
          <cell r="BW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BX298">
            <v>720</v>
          </cell>
          <cell r="BZ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CA298">
            <v>850</v>
          </cell>
          <cell r="CC298" t="str">
            <v>2843 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ell>
          <cell r="CD298">
            <v>1540</v>
          </cell>
        </row>
        <row r="299">
          <cell r="A299" t="str">
            <v>2844</v>
          </cell>
          <cell r="B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C299">
            <v>770</v>
          </cell>
          <cell r="D299" t="str">
            <v>2844</v>
          </cell>
          <cell r="E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F299">
            <v>0</v>
          </cell>
          <cell r="G299" t="str">
            <v>2844</v>
          </cell>
          <cell r="H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I299">
            <v>0</v>
          </cell>
          <cell r="K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L299">
            <v>0</v>
          </cell>
          <cell r="N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O299">
            <v>0</v>
          </cell>
          <cell r="Q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R299">
            <v>0</v>
          </cell>
          <cell r="T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U299">
            <v>8420</v>
          </cell>
          <cell r="W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X299">
            <v>0</v>
          </cell>
          <cell r="Z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A299">
            <v>0</v>
          </cell>
          <cell r="AC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D299">
            <v>600</v>
          </cell>
          <cell r="AF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G299">
            <v>0</v>
          </cell>
          <cell r="AI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J299">
            <v>0</v>
          </cell>
          <cell r="AM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N299">
            <v>920</v>
          </cell>
          <cell r="AP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Q299">
            <v>0</v>
          </cell>
          <cell r="AS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T299">
            <v>0</v>
          </cell>
          <cell r="AV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W299">
            <v>0</v>
          </cell>
          <cell r="AY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AZ299">
            <v>0</v>
          </cell>
          <cell r="BB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C299">
            <v>0</v>
          </cell>
          <cell r="BE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F299">
            <v>750</v>
          </cell>
          <cell r="BH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I299">
            <v>200</v>
          </cell>
          <cell r="BK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L299">
            <v>8520</v>
          </cell>
          <cell r="BN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O299">
            <v>20</v>
          </cell>
          <cell r="BQ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R299">
            <v>0</v>
          </cell>
          <cell r="BT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U299">
            <v>0</v>
          </cell>
          <cell r="BW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BX299">
            <v>4330</v>
          </cell>
          <cell r="BZ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CA299">
            <v>540</v>
          </cell>
          <cell r="CC299" t="str">
            <v>2844 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ell>
          <cell r="CD299">
            <v>0</v>
          </cell>
        </row>
        <row r="300">
          <cell r="A300" t="str">
            <v>2845</v>
          </cell>
          <cell r="B300" t="str">
            <v>2845 Ізотопи, крім включених до товарної позиції 2844; їх органічні або неорганічні сполуки, з визначеним або невизначеним хімічним складом:</v>
          </cell>
          <cell r="C300">
            <v>0</v>
          </cell>
          <cell r="D300" t="str">
            <v>2845</v>
          </cell>
          <cell r="E300" t="str">
            <v>2845 Ізотопи, крім включених до товарної позиції 2844; їх органічні або неорганічні сполуки, з визначеним або невизначеним хімічним складом:</v>
          </cell>
          <cell r="F300">
            <v>0</v>
          </cell>
          <cell r="G300" t="str">
            <v>2845</v>
          </cell>
          <cell r="H300" t="str">
            <v>2845 Ізотопи, крім включених до товарної позиції 2844; їх органічні або неорганічні сполуки, з визначеним або невизначеним хімічним складом:</v>
          </cell>
          <cell r="I300">
            <v>0</v>
          </cell>
          <cell r="K300" t="str">
            <v>2845 Ізотопи, крім включених до товарної позиції 2844; їх органічні або неорганічні сполуки, з визначеним або невизначеним хімічним складом:</v>
          </cell>
          <cell r="L300">
            <v>0</v>
          </cell>
          <cell r="N300" t="str">
            <v>2845 Ізотопи, крім включених до товарної позиції 2844; їх органічні або неорганічні сполуки, з визначеним або невизначеним хімічним складом:</v>
          </cell>
          <cell r="O300">
            <v>0</v>
          </cell>
          <cell r="Q300" t="str">
            <v>2845 Ізотопи, крім включених до товарної позиції 2844; їх органічні або неорганічні сполуки, з визначеним або невизначеним хімічним складом:</v>
          </cell>
          <cell r="R300">
            <v>0</v>
          </cell>
          <cell r="T300" t="str">
            <v>2845 Ізотопи, крім включених до товарної позиції 2844; їх органічні або неорганічні сполуки, з визначеним або невизначеним хімічним складом:</v>
          </cell>
          <cell r="U300">
            <v>0</v>
          </cell>
          <cell r="W300" t="str">
            <v>2845 Ізотопи, крім включених до товарної позиції 2844; їх органічні або неорганічні сполуки, з визначеним або невизначеним хімічним складом:</v>
          </cell>
          <cell r="X300">
            <v>0</v>
          </cell>
          <cell r="Z300" t="str">
            <v>2845 Ізотопи, крім включених до товарної позиції 2844; їх органічні або неорганічні сполуки, з визначеним або невизначеним хімічним складом:</v>
          </cell>
          <cell r="AA300">
            <v>0</v>
          </cell>
          <cell r="AC300" t="str">
            <v>2845 Ізотопи, крім включених до товарної позиції 2844; їх органічні або неорганічні сполуки, з визначеним або невизначеним хімічним складом:</v>
          </cell>
          <cell r="AD300">
            <v>0</v>
          </cell>
          <cell r="AF300" t="str">
            <v>2845 Ізотопи, крім включених до товарної позиції 2844; їх органічні або неорганічні сполуки, з визначеним або невизначеним хімічним складом:</v>
          </cell>
          <cell r="AG300">
            <v>0</v>
          </cell>
          <cell r="AI300" t="str">
            <v>2845 Ізотопи, крім включених до товарної позиції 2844; їх органічні або неорганічні сполуки, з визначеним або невизначеним хімічним складом:</v>
          </cell>
          <cell r="AJ300">
            <v>0</v>
          </cell>
          <cell r="AM300" t="str">
            <v>2845 Ізотопи, крім включених до товарної позиції 2844; їх органічні або неорганічні сполуки, з визначеним або невизначеним хімічним складом:</v>
          </cell>
          <cell r="AN300">
            <v>0</v>
          </cell>
          <cell r="AP300" t="str">
            <v>2845 Ізотопи, крім включених до товарної позиції 2844; їх органічні або неорганічні сполуки, з визначеним або невизначеним хімічним складом:</v>
          </cell>
          <cell r="AQ300">
            <v>0</v>
          </cell>
          <cell r="AS300" t="str">
            <v>2845 Ізотопи, крім включених до товарної позиції 2844; їх органічні або неорганічні сполуки, з визначеним або невизначеним хімічним складом:</v>
          </cell>
          <cell r="AT300">
            <v>0</v>
          </cell>
          <cell r="AV300" t="str">
            <v>2845 Ізотопи, крім включених до товарної позиції 2844; їх органічні або неорганічні сполуки, з визначеним або невизначеним хімічним складом:</v>
          </cell>
          <cell r="AW300">
            <v>0</v>
          </cell>
          <cell r="AY300" t="str">
            <v>2845 Ізотопи, крім включених до товарної позиції 2844; їх органічні або неорганічні сполуки, з визначеним або невизначеним хімічним складом:</v>
          </cell>
          <cell r="AZ300">
            <v>0</v>
          </cell>
          <cell r="BB300" t="str">
            <v>2845 Ізотопи, крім включених до товарної позиції 2844; їх органічні або неорганічні сполуки, з визначеним або невизначеним хімічним складом:</v>
          </cell>
          <cell r="BC300">
            <v>0</v>
          </cell>
          <cell r="BE300" t="str">
            <v>2845 Ізотопи, крім включених до товарної позиції 2844; їх органічні або неорганічні сполуки, з визначеним або невизначеним хімічним складом:</v>
          </cell>
          <cell r="BF300">
            <v>0</v>
          </cell>
          <cell r="BH300" t="str">
            <v>2845 Ізотопи, крім включених до товарної позиції 2844; їх органічні або неорганічні сполуки, з визначеним або невизначеним хімічним складом:</v>
          </cell>
          <cell r="BI300">
            <v>0</v>
          </cell>
          <cell r="BK300" t="str">
            <v>2845 Ізотопи, крім включених до товарної позиції 2844; їх органічні або неорганічні сполуки, з визначеним або невизначеним хімічним складом:</v>
          </cell>
          <cell r="BL300">
            <v>0</v>
          </cell>
          <cell r="BN300" t="str">
            <v>2845 Ізотопи, крім включених до товарної позиції 2844; їх органічні або неорганічні сполуки, з визначеним або невизначеним хімічним складом:</v>
          </cell>
          <cell r="BO300">
            <v>0</v>
          </cell>
          <cell r="BQ300" t="str">
            <v>2845 Ізотопи, крім включених до товарної позиції 2844; їх органічні або неорганічні сполуки, з визначеним або невизначеним хімічним складом:</v>
          </cell>
          <cell r="BR300">
            <v>0</v>
          </cell>
          <cell r="BT300" t="str">
            <v>2845 Ізотопи, крім включених до товарної позиції 2844; їх органічні або неорганічні сполуки, з визначеним або невизначеним хімічним складом:</v>
          </cell>
          <cell r="BU300">
            <v>0</v>
          </cell>
          <cell r="BW300" t="str">
            <v>2845 Ізотопи, крім включених до товарної позиції 2844; їх органічні або неорганічні сполуки, з визначеним або невизначеним хімічним складом:</v>
          </cell>
          <cell r="BX300">
            <v>0</v>
          </cell>
          <cell r="BZ300" t="str">
            <v>2845 Ізотопи, крім включених до товарної позиції 2844; їх органічні або неорганічні сполуки, з визначеним або невизначеним хімічним складом:</v>
          </cell>
          <cell r="CA300">
            <v>0</v>
          </cell>
          <cell r="CC300" t="str">
            <v>2845 Ізотопи, крім включених до товарної позиції 2844; їх органічні або неорганічні сполуки, з визначеним або невизначеним хімічним складом:</v>
          </cell>
          <cell r="CD300">
            <v>0</v>
          </cell>
        </row>
        <row r="301">
          <cell r="A301" t="str">
            <v>2846</v>
          </cell>
          <cell r="B301" t="str">
            <v>2846 Сполуки, органічні або неорганічні, рідкісноземельних металів, ітрію чи скандію або сумішей цих металів:</v>
          </cell>
          <cell r="C301">
            <v>8250</v>
          </cell>
          <cell r="D301" t="str">
            <v>2846</v>
          </cell>
          <cell r="E301" t="str">
            <v>2846 Сполуки, органічні або неорганічні, рідкісноземельних металів, ітрію чи скандію або сумішей цих металів:</v>
          </cell>
          <cell r="F301">
            <v>13404</v>
          </cell>
          <cell r="G301" t="str">
            <v>2846</v>
          </cell>
          <cell r="H301" t="str">
            <v>2846 Сполуки, органічні або неорганічні, рідкісноземельних металів, ітрію чи скандію або сумішей цих металів:</v>
          </cell>
          <cell r="I301">
            <v>5500</v>
          </cell>
          <cell r="K301" t="str">
            <v>2846 Сполуки, органічні або неорганічні, рідкісноземельних металів, ітрію чи скандію або сумішей цих металів:</v>
          </cell>
          <cell r="L301">
            <v>2370</v>
          </cell>
          <cell r="N301" t="str">
            <v>2846 Сполуки, органічні або неорганічні, рідкісноземельних металів, ітрію чи скандію або сумішей цих металів:</v>
          </cell>
          <cell r="O301">
            <v>8700</v>
          </cell>
          <cell r="Q301" t="str">
            <v>2846 Сполуки, органічні або неорганічні, рідкісноземельних металів, ітрію чи скандію або сумішей цих металів:</v>
          </cell>
          <cell r="R301">
            <v>1820</v>
          </cell>
          <cell r="T301" t="str">
            <v>2846 Сполуки, органічні або неорганічні, рідкісноземельних металів, ітрію чи скандію або сумішей цих металів:</v>
          </cell>
          <cell r="U301">
            <v>9150</v>
          </cell>
          <cell r="W301" t="str">
            <v>2846 Сполуки, органічні або неорганічні, рідкісноземельних металів, ітрію чи скандію або сумішей цих металів:</v>
          </cell>
          <cell r="X301">
            <v>0</v>
          </cell>
          <cell r="Z301" t="str">
            <v>2846 Сполуки, органічні або неорганічні, рідкісноземельних металів, ітрію чи скандію або сумішей цих металів:</v>
          </cell>
          <cell r="AA301">
            <v>0</v>
          </cell>
          <cell r="AC301" t="str">
            <v>2846 Сполуки, органічні або неорганічні, рідкісноземельних металів, ітрію чи скандію або сумішей цих металів:</v>
          </cell>
          <cell r="AD301">
            <v>10690</v>
          </cell>
          <cell r="AF301" t="str">
            <v>2846 Сполуки, органічні або неорганічні, рідкісноземельних металів, ітрію чи скандію або сумішей цих металів:</v>
          </cell>
          <cell r="AG301">
            <v>0</v>
          </cell>
          <cell r="AI301" t="str">
            <v>2846 Сполуки, органічні або неорганічні, рідкісноземельних металів, ітрію чи скандію або сумішей цих металів:</v>
          </cell>
          <cell r="AJ301">
            <v>2500</v>
          </cell>
          <cell r="AM301" t="str">
            <v>2846 Сполуки, органічні або неорганічні, рідкісноземельних металів, ітрію чи скандію або сумішей цих металів:</v>
          </cell>
          <cell r="AN301">
            <v>5000</v>
          </cell>
          <cell r="AP301" t="str">
            <v>2846 Сполуки, органічні або неорганічні, рідкісноземельних металів, ітрію чи скандію або сумішей цих металів:</v>
          </cell>
          <cell r="AQ301">
            <v>2890</v>
          </cell>
          <cell r="AS301" t="str">
            <v>2846 Сполуки, органічні або неорганічні, рідкісноземельних металів, ітрію чи скандію або сумішей цих металів:</v>
          </cell>
          <cell r="AT301">
            <v>0</v>
          </cell>
          <cell r="AV301" t="str">
            <v>2846 Сполуки, органічні або неорганічні, рідкісноземельних металів, ітрію чи скандію або сумішей цих металів:</v>
          </cell>
          <cell r="AW301">
            <v>7840</v>
          </cell>
          <cell r="AY301" t="str">
            <v>2846 Сполуки, органічні або неорганічні, рідкісноземельних металів, ітрію чи скандію або сумішей цих металів:</v>
          </cell>
          <cell r="AZ301">
            <v>3820</v>
          </cell>
          <cell r="BB301" t="str">
            <v>2846 Сполуки, органічні або неорганічні, рідкісноземельних металів, ітрію чи скандію або сумішей цих металів:</v>
          </cell>
          <cell r="BC301">
            <v>7990</v>
          </cell>
          <cell r="BE301" t="str">
            <v>2846 Сполуки, органічні або неорганічні, рідкісноземельних металів, ітрію чи скандію або сумішей цих металів:</v>
          </cell>
          <cell r="BF301">
            <v>2960</v>
          </cell>
          <cell r="BH301" t="str">
            <v>2846 Сполуки, органічні або неорганічні, рідкісноземельних металів, ітрію чи скандію або сумішей цих металів:</v>
          </cell>
          <cell r="BI301">
            <v>15000</v>
          </cell>
          <cell r="BK301" t="str">
            <v>2846 Сполуки, органічні або неорганічні, рідкісноземельних металів, ітрію чи скандію або сумішей цих металів:</v>
          </cell>
          <cell r="BL301">
            <v>0</v>
          </cell>
          <cell r="BN301" t="str">
            <v>2846 Сполуки, органічні або неорганічні, рідкісноземельних металів, ітрію чи скандію або сумішей цих металів:</v>
          </cell>
          <cell r="BO301">
            <v>0</v>
          </cell>
          <cell r="BQ301" t="str">
            <v>2846 Сполуки, органічні або неорганічні, рідкісноземельних металів, ітрію чи скандію або сумішей цих металів:</v>
          </cell>
          <cell r="BR301">
            <v>10480</v>
          </cell>
          <cell r="BT301" t="str">
            <v>2846 Сполуки, органічні або неорганічні, рідкісноземельних металів, ітрію чи скандію або сумішей цих металів:</v>
          </cell>
          <cell r="BU301">
            <v>2480</v>
          </cell>
          <cell r="BW301" t="str">
            <v>2846 Сполуки, органічні або неорганічні, рідкісноземельних металів, ітрію чи скандію або сумішей цих металів:</v>
          </cell>
          <cell r="BX301">
            <v>2500</v>
          </cell>
          <cell r="BZ301" t="str">
            <v>2846 Сполуки, органічні або неорганічні, рідкісноземельних металів, ітрію чи скандію або сумішей цих металів:</v>
          </cell>
          <cell r="CA301">
            <v>10000</v>
          </cell>
          <cell r="CC301" t="str">
            <v>2846 Сполуки, органічні або неорганічні, рідкісноземельних металів, ітрію чи скандію або сумішей цих металів:</v>
          </cell>
          <cell r="CD301">
            <v>9520</v>
          </cell>
        </row>
        <row r="302">
          <cell r="A302" t="str">
            <v>2847</v>
          </cell>
          <cell r="B302" t="str">
            <v>2847 Пероксид водню, затверділий або незатверділий сечовиною</v>
          </cell>
          <cell r="C302">
            <v>0</v>
          </cell>
          <cell r="D302" t="str">
            <v>2847</v>
          </cell>
          <cell r="E302" t="str">
            <v>2847 Пероксид водню, затверділий або незатверділий сечовиною</v>
          </cell>
          <cell r="F302">
            <v>0</v>
          </cell>
          <cell r="G302" t="str">
            <v>2847</v>
          </cell>
          <cell r="H302" t="str">
            <v>2847 Пероксид водню, затверділий або незатверділий сечовиною</v>
          </cell>
          <cell r="I302">
            <v>15000</v>
          </cell>
          <cell r="K302" t="str">
            <v>2847 Пероксид водню, затверділий або незатверділий сечовиною</v>
          </cell>
          <cell r="L302">
            <v>0</v>
          </cell>
          <cell r="N302" t="str">
            <v>2847 Пероксид водню, затверділий або незатверділий сечовиною</v>
          </cell>
          <cell r="O302">
            <v>1730</v>
          </cell>
          <cell r="Q302" t="str">
            <v>2847 Пероксид водню, затверділий або незатверділий сечовиною</v>
          </cell>
          <cell r="R302">
            <v>0</v>
          </cell>
          <cell r="T302" t="str">
            <v>2847 Пероксид водню, затверділий або незатверділий сечовиною</v>
          </cell>
          <cell r="U302">
            <v>13600</v>
          </cell>
          <cell r="W302" t="str">
            <v>2847 Пероксид водню, затверділий або незатверділий сечовиною</v>
          </cell>
          <cell r="X302">
            <v>3150</v>
          </cell>
          <cell r="Z302" t="str">
            <v>2847 Пероксид водню, затверділий або незатверділий сечовиною</v>
          </cell>
          <cell r="AA302">
            <v>14280</v>
          </cell>
          <cell r="AC302" t="str">
            <v>2847 Пероксид водню, затверділий або незатверділий сечовиною</v>
          </cell>
          <cell r="AD302">
            <v>0</v>
          </cell>
          <cell r="AF302" t="str">
            <v>2847 Пероксид водню, затверділий або незатверділий сечовиною</v>
          </cell>
          <cell r="AG302">
            <v>720</v>
          </cell>
          <cell r="AI302" t="str">
            <v>2847 Пероксид водню, затверділий або незатверділий сечовиною</v>
          </cell>
          <cell r="AJ302">
            <v>10870</v>
          </cell>
          <cell r="AM302" t="str">
            <v>2847 Пероксид водню, затверділий або незатверділий сечовиною</v>
          </cell>
          <cell r="AN302">
            <v>0</v>
          </cell>
          <cell r="AP302" t="str">
            <v>2847 Пероксид водню, затверділий або незатверділий сечовиною</v>
          </cell>
          <cell r="AQ302">
            <v>0</v>
          </cell>
          <cell r="AS302" t="str">
            <v>2847 Пероксид водню, затверділий або незатверділий сечовиною</v>
          </cell>
          <cell r="AT302">
            <v>1740</v>
          </cell>
          <cell r="AV302" t="str">
            <v>2847 Пероксид водню, затверділий або незатверділий сечовиною</v>
          </cell>
          <cell r="AW302">
            <v>18810</v>
          </cell>
          <cell r="AY302" t="str">
            <v>2847 Пероксид водню, затверділий або незатверділий сечовиною</v>
          </cell>
          <cell r="AZ302">
            <v>0</v>
          </cell>
          <cell r="BB302" t="str">
            <v>2847 Пероксид водню, затверділий або незатверділий сечовиною</v>
          </cell>
          <cell r="BC302">
            <v>440</v>
          </cell>
          <cell r="BE302" t="str">
            <v>2847 Пероксид водню, затверділий або незатверділий сечовиною</v>
          </cell>
          <cell r="BF302">
            <v>160</v>
          </cell>
          <cell r="BH302" t="str">
            <v>2847 Пероксид водню, затверділий або незатверділий сечовиною</v>
          </cell>
          <cell r="BI302">
            <v>11700</v>
          </cell>
          <cell r="BK302" t="str">
            <v>2847 Пероксид водню, затверділий або незатверділий сечовиною</v>
          </cell>
          <cell r="BL302">
            <v>0</v>
          </cell>
          <cell r="BN302" t="str">
            <v>2847 Пероксид водню, затверділий або незатверділий сечовиною</v>
          </cell>
          <cell r="BO302">
            <v>0</v>
          </cell>
          <cell r="BQ302" t="str">
            <v>2847 Пероксид водню, затверділий або незатверділий сечовиною</v>
          </cell>
          <cell r="BR302">
            <v>1410</v>
          </cell>
          <cell r="BT302" t="str">
            <v>2847 Пероксид водню, затверділий або незатверділий сечовиною</v>
          </cell>
          <cell r="BU302">
            <v>11700</v>
          </cell>
          <cell r="BW302" t="str">
            <v>2847 Пероксид водню, затверділий або незатверділий сечовиною</v>
          </cell>
          <cell r="BX302">
            <v>0</v>
          </cell>
          <cell r="BZ302" t="str">
            <v>2847 Пероксид водню, затверділий або незатверділий сечовиною</v>
          </cell>
          <cell r="CA302">
            <v>0</v>
          </cell>
          <cell r="CC302" t="str">
            <v>2847 Пероксид водню, затверділий або незатверділий сечовиною</v>
          </cell>
          <cell r="CD302">
            <v>1.23</v>
          </cell>
        </row>
        <row r="303">
          <cell r="A303" t="str">
            <v>2849</v>
          </cell>
          <cell r="B303" t="str">
            <v>2849 Карбіди з визначеним або невизначеним хімічним складом:</v>
          </cell>
          <cell r="C303">
            <v>1322970</v>
          </cell>
          <cell r="D303" t="str">
            <v>2849</v>
          </cell>
          <cell r="E303" t="str">
            <v>2849 Карбіди з визначеним або невизначеним хімічним складом:</v>
          </cell>
          <cell r="F303">
            <v>1576744.41</v>
          </cell>
          <cell r="G303" t="str">
            <v>2849</v>
          </cell>
          <cell r="H303" t="str">
            <v>2849 Карбіди з визначеним або невизначеним хімічним складом:</v>
          </cell>
          <cell r="I303">
            <v>1830265.4</v>
          </cell>
          <cell r="K303" t="str">
            <v>2849 Карбіди з визначеним або невизначеним хімічним складом:</v>
          </cell>
          <cell r="L303">
            <v>2021210</v>
          </cell>
          <cell r="N303" t="str">
            <v>2849 Карбіди з визначеним або невизначеним хімічним складом:</v>
          </cell>
          <cell r="O303">
            <v>1604020</v>
          </cell>
          <cell r="Q303" t="str">
            <v>2849 Карбіди з визначеним або невизначеним хімічним складом:</v>
          </cell>
          <cell r="R303">
            <v>1555690</v>
          </cell>
          <cell r="T303" t="str">
            <v>2849 Карбіди з визначеним або невизначеним хімічним складом:</v>
          </cell>
          <cell r="U303">
            <v>1137760</v>
          </cell>
          <cell r="W303" t="str">
            <v>2849 Карбіди з визначеним або невизначеним хімічним складом:</v>
          </cell>
          <cell r="X303">
            <v>1023710</v>
          </cell>
          <cell r="Z303" t="str">
            <v>2849 Карбіди з визначеним або невизначеним хімічним складом:</v>
          </cell>
          <cell r="AA303">
            <v>1313780</v>
          </cell>
          <cell r="AC303" t="str">
            <v>2849 Карбіди з визначеним або невизначеним хімічним складом:</v>
          </cell>
          <cell r="AD303">
            <v>961950</v>
          </cell>
          <cell r="AF303" t="str">
            <v>2849 Карбіди з визначеним або невизначеним хімічним складом:</v>
          </cell>
          <cell r="AG303">
            <v>688870</v>
          </cell>
          <cell r="AI303" t="str">
            <v>2849 Карбіди з визначеним або невизначеним хімічним складом:</v>
          </cell>
          <cell r="AJ303">
            <v>492080</v>
          </cell>
          <cell r="AM303" t="str">
            <v>2849 Карбіди з визначеним або невизначеним хімічним складом:</v>
          </cell>
          <cell r="AN303">
            <v>503650</v>
          </cell>
          <cell r="AP303" t="str">
            <v>2849 Карбіди з визначеним або невизначеним хімічним складом:</v>
          </cell>
          <cell r="AQ303">
            <v>928404.73</v>
          </cell>
          <cell r="AS303" t="str">
            <v>2849 Карбіди з визначеним або невизначеним хімічним складом:</v>
          </cell>
          <cell r="AT303">
            <v>689160</v>
          </cell>
          <cell r="AV303" t="str">
            <v>2849 Карбіди з визначеним або невизначеним хімічним складом:</v>
          </cell>
          <cell r="AW303">
            <v>607480</v>
          </cell>
          <cell r="AY303" t="str">
            <v>2849 Карбіди з визначеним або невизначеним хімічним складом:</v>
          </cell>
          <cell r="AZ303">
            <v>600440</v>
          </cell>
          <cell r="BB303" t="str">
            <v>2849 Карбіди з визначеним або невизначеним хімічним складом:</v>
          </cell>
          <cell r="BC303">
            <v>284000</v>
          </cell>
          <cell r="BE303" t="str">
            <v>2849 Карбіди з визначеним або невизначеним хімічним складом:</v>
          </cell>
          <cell r="BF303">
            <v>554370</v>
          </cell>
          <cell r="BH303" t="str">
            <v>2849 Карбіди з визначеним або невизначеним хімічним складом:</v>
          </cell>
          <cell r="BI303">
            <v>331500</v>
          </cell>
          <cell r="BK303" t="str">
            <v>2849 Карбіди з визначеним або невизначеним хімічним складом:</v>
          </cell>
          <cell r="BL303">
            <v>266520</v>
          </cell>
          <cell r="BN303" t="str">
            <v>2849 Карбіди з визначеним або невизначеним хімічним складом:</v>
          </cell>
          <cell r="BO303">
            <v>596180</v>
          </cell>
          <cell r="BQ303" t="str">
            <v>2849 Карбіди з визначеним або невизначеним хімічним складом:</v>
          </cell>
          <cell r="BR303">
            <v>596930</v>
          </cell>
          <cell r="BT303" t="str">
            <v>2849 Карбіди з визначеним або невизначеним хімічним складом:</v>
          </cell>
          <cell r="BU303">
            <v>753200</v>
          </cell>
          <cell r="BW303" t="str">
            <v>2849 Карбіди з визначеним або невизначеним хімічним складом:</v>
          </cell>
          <cell r="BX303">
            <v>756950</v>
          </cell>
          <cell r="BZ303" t="str">
            <v>2849 Карбіди з визначеним або невизначеним хімічним складом:</v>
          </cell>
          <cell r="CA303">
            <v>1106420</v>
          </cell>
          <cell r="CC303" t="str">
            <v>2849 Карбіди з визначеним або невизначеним хімічним складом:</v>
          </cell>
          <cell r="CD303">
            <v>1261760</v>
          </cell>
        </row>
        <row r="304">
          <cell r="A304" t="str">
            <v>2850</v>
          </cell>
          <cell r="B304" t="str">
            <v>2850 Гідриди, нітриди, азиди, силіциди та бориди з визначеним або невизначеним хімічним складом, крім сполук, що є карбідами товарної позиції 2849:</v>
          </cell>
          <cell r="C304">
            <v>8770</v>
          </cell>
          <cell r="D304" t="str">
            <v>2850</v>
          </cell>
          <cell r="E304" t="str">
            <v>2850 Гідриди, нітриди, азиди, силіциди та бориди з визначеним або невизначеним хімічним складом, крім сполук, що є карбідами товарної позиції 2849:</v>
          </cell>
          <cell r="F304">
            <v>33800</v>
          </cell>
          <cell r="G304" t="str">
            <v>2850</v>
          </cell>
          <cell r="H304" t="str">
            <v>2850 Гідриди, нітриди, азиди, силіциди та бориди з визначеним або невизначеним хімічним складом, крім сполук, що є карбідами товарної позиції 2849:</v>
          </cell>
          <cell r="I304">
            <v>6350</v>
          </cell>
          <cell r="K304" t="str">
            <v>2850 Гідриди, нітриди, азиди, силіциди та бориди з визначеним або невизначеним хімічним складом, крім сполук, що є карбідами товарної позиції 2849:</v>
          </cell>
          <cell r="L304">
            <v>2600</v>
          </cell>
          <cell r="N304" t="str">
            <v>2850 Гідриди, нітриди, азиди, силіциди та бориди з визначеним або невизначеним хімічним складом, крім сполук, що є карбідами товарної позиції 2849:</v>
          </cell>
          <cell r="O304">
            <v>29680</v>
          </cell>
          <cell r="Q304" t="str">
            <v>2850 Гідриди, нітриди, азиди, силіциди та бориди з визначеним або невизначеним хімічним складом, крім сполук, що є карбідами товарної позиції 2849:</v>
          </cell>
          <cell r="R304">
            <v>5340</v>
          </cell>
          <cell r="T304" t="str">
            <v>2850 Гідриди, нітриди, азиди, силіциди та бориди з визначеним або невизначеним хімічним складом, крім сполук, що є карбідами товарної позиції 2849:</v>
          </cell>
          <cell r="U304">
            <v>5200</v>
          </cell>
          <cell r="W304" t="str">
            <v>2850 Гідриди, нітриди, азиди, силіциди та бориди з визначеним або невизначеним хімічним складом, крім сполук, що є карбідами товарної позиції 2849:</v>
          </cell>
          <cell r="X304">
            <v>6240</v>
          </cell>
          <cell r="Z304" t="str">
            <v>2850 Гідриди, нітриди, азиди, силіциди та бориди з визначеним або невизначеним хімічним складом, крім сполук, що є карбідами товарної позиції 2849:</v>
          </cell>
          <cell r="AA304">
            <v>16610</v>
          </cell>
          <cell r="AC304" t="str">
            <v>2850 Гідриди, нітриди, азиди, силіциди та бориди з визначеним або невизначеним хімічним складом, крім сполук, що є карбідами товарної позиції 2849:</v>
          </cell>
          <cell r="AD304">
            <v>10420</v>
          </cell>
          <cell r="AF304" t="str">
            <v>2850 Гідриди, нітриди, азиди, силіциди та бориди з визначеним або невизначеним хімічним складом, крім сполук, що є карбідами товарної позиції 2849:</v>
          </cell>
          <cell r="AG304">
            <v>6450</v>
          </cell>
          <cell r="AI304" t="str">
            <v>2850 Гідриди, нітриди, азиди, силіциди та бориди з визначеним або невизначеним хімічним складом, крім сполук, що є карбідами товарної позиції 2849:</v>
          </cell>
          <cell r="AJ304">
            <v>14850</v>
          </cell>
          <cell r="AM304" t="str">
            <v>2850 Гідриди, нітриди, азиди, силіциди та бориди з визначеним або невизначеним хімічним складом, крім сполук, що є карбідами товарної позиції 2849:</v>
          </cell>
          <cell r="AN304">
            <v>0</v>
          </cell>
          <cell r="AP304" t="str">
            <v>2850 Гідриди, нітриди, азиди, силіциди та бориди з визначеним або невизначеним хімічним складом, крім сполук, що є карбідами товарної позиції 2849:</v>
          </cell>
          <cell r="AQ304">
            <v>18830</v>
          </cell>
          <cell r="AS304" t="str">
            <v>2850 Гідриди, нітриди, азиди, силіциди та бориди з визначеним або невизначеним хімічним складом, крім сполук, що є карбідами товарної позиції 2849:</v>
          </cell>
          <cell r="AT304">
            <v>550</v>
          </cell>
          <cell r="AV304" t="str">
            <v>2850 Гідриди, нітриди, азиди, силіциди та бориди з визначеним або невизначеним хімічним складом, крім сполук, що є карбідами товарної позиції 2849:</v>
          </cell>
          <cell r="AW304">
            <v>21820</v>
          </cell>
          <cell r="AY304" t="str">
            <v>2850 Гідриди, нітриди, азиди, силіциди та бориди з визначеним або невизначеним хімічним складом, крім сполук, що є карбідами товарної позиції 2849:</v>
          </cell>
          <cell r="AZ304">
            <v>16710</v>
          </cell>
          <cell r="BB304" t="str">
            <v>2850 Гідриди, нітриди, азиди, силіциди та бориди з визначеним або невизначеним хімічним складом, крім сполук, що є карбідами товарної позиції 2849:</v>
          </cell>
          <cell r="BC304">
            <v>9970</v>
          </cell>
          <cell r="BE304" t="str">
            <v>2850 Гідриди, нітриди, азиди, силіциди та бориди з визначеним або невизначеним хімічним складом, крім сполук, що є карбідами товарної позиції 2849:</v>
          </cell>
          <cell r="BF304">
            <v>7710</v>
          </cell>
          <cell r="BH304" t="str">
            <v>2850 Гідриди, нітриди, азиди, силіциди та бориди з визначеним або невизначеним хімічним складом, крім сполук, що є карбідами товарної позиції 2849:</v>
          </cell>
          <cell r="BI304">
            <v>0</v>
          </cell>
          <cell r="BK304" t="str">
            <v>2850 Гідриди, нітриди, азиди, силіциди та бориди з визначеним або невизначеним хімічним складом, крім сполук, що є карбідами товарної позиції 2849:</v>
          </cell>
          <cell r="BL304">
            <v>19020</v>
          </cell>
          <cell r="BN304" t="str">
            <v>2850 Гідриди, нітриди, азиди, силіциди та бориди з визначеним або невизначеним хімічним складом, крім сполук, що є карбідами товарної позиції 2849:</v>
          </cell>
          <cell r="BO304">
            <v>4780</v>
          </cell>
          <cell r="BQ304" t="str">
            <v>2850 Гідриди, нітриди, азиди, силіциди та бориди з визначеним або невизначеним хімічним складом, крім сполук, що є карбідами товарної позиції 2849:</v>
          </cell>
          <cell r="BR304">
            <v>1100</v>
          </cell>
          <cell r="BT304" t="str">
            <v>2850 Гідриди, нітриди, азиди, силіциди та бориди з визначеним або невизначеним хімічним складом, крім сполук, що є карбідами товарної позиції 2849:</v>
          </cell>
          <cell r="BU304">
            <v>10990</v>
          </cell>
          <cell r="BW304" t="str">
            <v>2850 Гідриди, нітриди, азиди, силіциди та бориди з визначеним або невизначеним хімічним складом, крім сполук, що є карбідами товарної позиції 2849:</v>
          </cell>
          <cell r="BX304">
            <v>1650</v>
          </cell>
          <cell r="BZ304" t="str">
            <v>2850 Гідриди, нітриди, азиди, силіциди та бориди з визначеним або невизначеним хімічним складом, крім сполук, що є карбідами товарної позиції 2849:</v>
          </cell>
          <cell r="CA304">
            <v>6050</v>
          </cell>
          <cell r="CC304" t="str">
            <v>2850 Гідриди, нітриди, азиди, силіциди та бориди з визначеним або невизначеним хімічним складом, крім сполук, що є карбідами товарної позиції 2849:</v>
          </cell>
          <cell r="CD304">
            <v>18300</v>
          </cell>
        </row>
        <row r="305">
          <cell r="A305" t="str">
            <v>2852</v>
          </cell>
          <cell r="B305" t="str">
            <v>2852 Сполуки ртуті, неорганічні або органічні, визначеного або невизначеного хімічного складу, крім амальгам:</v>
          </cell>
          <cell r="C305">
            <v>0</v>
          </cell>
          <cell r="D305" t="str">
            <v>2852</v>
          </cell>
          <cell r="E305" t="str">
            <v>2852 Сполуки ртуті, неорганічні або органічні, визначеного або невизначеного хімічного складу, крім амальгам:</v>
          </cell>
          <cell r="F305">
            <v>0</v>
          </cell>
          <cell r="G305" t="str">
            <v>2852</v>
          </cell>
          <cell r="H305" t="str">
            <v>2852 Сполуки ртуті, неорганічні або органічні, визначеного або невизначеного хімічного складу, крім амальгам:</v>
          </cell>
          <cell r="I305">
            <v>0</v>
          </cell>
          <cell r="K305" t="str">
            <v>2852 Сполуки ртуті, неорганічні або органічні, визначеного або невизначеного хімічного складу, крім амальгам:</v>
          </cell>
          <cell r="L305">
            <v>0</v>
          </cell>
          <cell r="N305" t="str">
            <v>2852 Сполуки ртуті, неорганічні або органічні, визначеного або невизначеного хімічного складу, крім амальгам:</v>
          </cell>
          <cell r="O305">
            <v>0</v>
          </cell>
          <cell r="Q305" t="str">
            <v>2852 Сполуки ртуті, неорганічні або органічні, визначеного або невизначеного хімічного складу, крім амальгам:</v>
          </cell>
          <cell r="R305">
            <v>0</v>
          </cell>
          <cell r="T305" t="str">
            <v>2852 Сполуки ртуті, неорганічні або органічні, визначеного або невизначеного хімічного складу, крім амальгам:</v>
          </cell>
          <cell r="U305">
            <v>0</v>
          </cell>
          <cell r="W305" t="str">
            <v>2852 Сполуки ртуті, неорганічні або органічні, визначеного або невизначеного хімічного складу, крім амальгам:</v>
          </cell>
          <cell r="X305">
            <v>0</v>
          </cell>
          <cell r="Z305" t="str">
            <v>2852 Сполуки ртуті, неорганічні або органічні, визначеного або невизначеного хімічного складу, крім амальгам:</v>
          </cell>
          <cell r="AA305">
            <v>0</v>
          </cell>
          <cell r="AC305" t="str">
            <v>2852 Сполуки ртуті, неорганічні або органічні, визначеного або невизначеного хімічного складу, крім амальгам:</v>
          </cell>
          <cell r="AD305">
            <v>0</v>
          </cell>
          <cell r="AF305" t="str">
            <v>2852 Сполуки ртуті, неорганічні або органічні, визначеного або невизначеного хімічного складу, крім амальгам:</v>
          </cell>
          <cell r="AG305">
            <v>120</v>
          </cell>
          <cell r="AI305" t="str">
            <v>2852 Сполуки ртуті, неорганічні або органічні, визначеного або невизначеного хімічного складу, крім амальгам:</v>
          </cell>
          <cell r="AJ305">
            <v>20</v>
          </cell>
          <cell r="AM305" t="str">
            <v>2852 Сполуки ртуті, неорганічні або органічні, визначеного або невизначеного хімічного складу, крім амальгам:</v>
          </cell>
          <cell r="AN305">
            <v>0</v>
          </cell>
          <cell r="AP305" t="str">
            <v>2852 Сполуки ртуті, неорганічні або органічні, визначеного або невизначеного хімічного складу, крім амальгам:</v>
          </cell>
          <cell r="AQ305">
            <v>0</v>
          </cell>
          <cell r="AS305" t="str">
            <v>2852 Сполуки ртуті, неорганічні або органічні, визначеного або невизначеного хімічного складу, крім амальгам:</v>
          </cell>
          <cell r="AT305">
            <v>0</v>
          </cell>
          <cell r="AV305" t="str">
            <v>2852 Сполуки ртуті, неорганічні або органічні, визначеного або невизначеного хімічного складу, крім амальгам:</v>
          </cell>
          <cell r="AW305">
            <v>0</v>
          </cell>
          <cell r="AY305" t="str">
            <v>2852 Сполуки ртуті, неорганічні або органічні, визначеного або невизначеного хімічного складу, крім амальгам:</v>
          </cell>
          <cell r="AZ305">
            <v>0</v>
          </cell>
          <cell r="BB305" t="str">
            <v>2852 Сполуки ртуті, неорганічні або органічні, визначеного або невизначеного хімічного складу, крім амальгам:</v>
          </cell>
          <cell r="BC305">
            <v>0</v>
          </cell>
          <cell r="BE305" t="str">
            <v>2852 Сполуки ртуті, неорганічні або органічні, визначеного або невизначеного хімічного складу, крім амальгам:</v>
          </cell>
          <cell r="BF305">
            <v>0</v>
          </cell>
          <cell r="BH305" t="str">
            <v>2852 Сполуки ртуті, неорганічні або органічні, визначеного або невизначеного хімічного складу, крім амальгам:</v>
          </cell>
          <cell r="BI305">
            <v>110</v>
          </cell>
          <cell r="BK305" t="str">
            <v>2852 Сполуки ртуті, неорганічні або органічні, визначеного або невизначеного хімічного складу, крім амальгам:</v>
          </cell>
          <cell r="BL305">
            <v>0</v>
          </cell>
          <cell r="BN305" t="str">
            <v>2852 Сполуки ртуті, неорганічні або органічні, визначеного або невизначеного хімічного складу, крім амальгам:</v>
          </cell>
          <cell r="BO305">
            <v>0</v>
          </cell>
          <cell r="BQ305" t="str">
            <v>2852 Сполуки ртуті, неорганічні або органічні, визначеного або невизначеного хімічного складу, крім амальгам:</v>
          </cell>
          <cell r="BR305">
            <v>0</v>
          </cell>
          <cell r="BT305" t="str">
            <v>2852 Сполуки ртуті, неорганічні або органічні, визначеного або невизначеного хімічного складу, крім амальгам:</v>
          </cell>
          <cell r="BU305">
            <v>0</v>
          </cell>
          <cell r="BW305" t="str">
            <v>2852 Сполуки ртуті, неорганічні або органічні, визначеного або невизначеного хімічного складу, крім амальгам:</v>
          </cell>
          <cell r="BX305">
            <v>0</v>
          </cell>
          <cell r="BZ305" t="str">
            <v>2852 Сполуки ртуті, неорганічні або органічні, визначеного або невизначеного хімічного складу, крім амальгам:</v>
          </cell>
          <cell r="CA305">
            <v>0</v>
          </cell>
          <cell r="CC305" t="str">
            <v>2852 Сполуки ртуті, неорганічні або органічні, визначеного або невизначеного хімічного складу, крім амальгам:</v>
          </cell>
          <cell r="CD305">
            <v>0</v>
          </cell>
        </row>
        <row r="306">
          <cell r="A306" t="str">
            <v>2853</v>
          </cell>
          <cell r="B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C306">
            <v>0</v>
          </cell>
          <cell r="D306" t="str">
            <v>2853</v>
          </cell>
          <cell r="E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F306">
            <v>530</v>
          </cell>
          <cell r="G306" t="str">
            <v>2853</v>
          </cell>
          <cell r="H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I306">
            <v>20</v>
          </cell>
          <cell r="K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L306">
            <v>1802.2</v>
          </cell>
          <cell r="N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O306">
            <v>670</v>
          </cell>
          <cell r="Q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R306">
            <v>900</v>
          </cell>
          <cell r="T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U306">
            <v>1210</v>
          </cell>
          <cell r="W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X306">
            <v>2010</v>
          </cell>
          <cell r="Z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A306">
            <v>820</v>
          </cell>
          <cell r="AC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D306">
            <v>6120</v>
          </cell>
          <cell r="AF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G306">
            <v>500</v>
          </cell>
          <cell r="AI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J306">
            <v>150.74</v>
          </cell>
          <cell r="AM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N306">
            <v>270</v>
          </cell>
          <cell r="AP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Q306">
            <v>270</v>
          </cell>
          <cell r="AS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T306">
            <v>190</v>
          </cell>
          <cell r="AV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W306">
            <v>1490</v>
          </cell>
          <cell r="AY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AZ306">
            <v>50</v>
          </cell>
          <cell r="BB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C306">
            <v>580</v>
          </cell>
          <cell r="BE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F306">
            <v>2790</v>
          </cell>
          <cell r="BH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I306">
            <v>910</v>
          </cell>
          <cell r="BK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L306">
            <v>3.06</v>
          </cell>
          <cell r="BN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O306">
            <v>3460</v>
          </cell>
          <cell r="BQ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R306">
            <v>540</v>
          </cell>
          <cell r="BT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U306">
            <v>50</v>
          </cell>
          <cell r="BW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BX306">
            <v>10</v>
          </cell>
          <cell r="BZ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CA306">
            <v>1810</v>
          </cell>
          <cell r="CC306" t="str">
            <v>2853 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ell>
          <cell r="CD306">
            <v>80</v>
          </cell>
        </row>
        <row r="307">
          <cell r="A307" t="str">
            <v>2901</v>
          </cell>
          <cell r="B307" t="str">
            <v>2901 Вуглеводні ациклічні:</v>
          </cell>
          <cell r="C307">
            <v>4726640</v>
          </cell>
          <cell r="D307" t="str">
            <v>2901</v>
          </cell>
          <cell r="E307" t="str">
            <v>2901 Вуглеводні ациклічні:</v>
          </cell>
          <cell r="F307">
            <v>922064</v>
          </cell>
          <cell r="G307" t="str">
            <v>2901</v>
          </cell>
          <cell r="H307" t="str">
            <v>2901 Вуглеводні ациклічні:</v>
          </cell>
          <cell r="I307">
            <v>9519740</v>
          </cell>
          <cell r="K307" t="str">
            <v>2901 Вуглеводні ациклічні:</v>
          </cell>
          <cell r="L307">
            <v>6706560</v>
          </cell>
          <cell r="N307" t="str">
            <v>2901 Вуглеводні ациклічні:</v>
          </cell>
          <cell r="O307">
            <v>10984950</v>
          </cell>
          <cell r="Q307" t="str">
            <v>2901 Вуглеводні ациклічні:</v>
          </cell>
          <cell r="R307">
            <v>7616080</v>
          </cell>
          <cell r="T307" t="str">
            <v>2901 Вуглеводні ациклічні:</v>
          </cell>
          <cell r="U307">
            <v>5879850</v>
          </cell>
          <cell r="W307" t="str">
            <v>2901 Вуглеводні ациклічні:</v>
          </cell>
          <cell r="X307">
            <v>9152330</v>
          </cell>
          <cell r="Z307" t="str">
            <v>2901 Вуглеводні ациклічні:</v>
          </cell>
          <cell r="AA307">
            <v>9634610</v>
          </cell>
          <cell r="AC307" t="str">
            <v>2901 Вуглеводні ациклічні:</v>
          </cell>
          <cell r="AD307">
            <v>6171320</v>
          </cell>
          <cell r="AF307" t="str">
            <v>2901 Вуглеводні ациклічні:</v>
          </cell>
          <cell r="AG307">
            <v>6214170</v>
          </cell>
          <cell r="AI307" t="str">
            <v>2901 Вуглеводні ациклічні:</v>
          </cell>
          <cell r="AJ307">
            <v>8754210</v>
          </cell>
          <cell r="AM307" t="str">
            <v>2901 Вуглеводні ациклічні:</v>
          </cell>
          <cell r="AN307">
            <v>5379850</v>
          </cell>
          <cell r="AP307" t="str">
            <v>2901 Вуглеводні ациклічні:</v>
          </cell>
          <cell r="AQ307">
            <v>4757280</v>
          </cell>
          <cell r="AS307" t="str">
            <v>2901 Вуглеводні ациклічні:</v>
          </cell>
          <cell r="AT307">
            <v>3889540</v>
          </cell>
          <cell r="AV307" t="str">
            <v>2901 Вуглеводні ациклічні:</v>
          </cell>
          <cell r="AW307">
            <v>4655330</v>
          </cell>
          <cell r="AY307" t="str">
            <v>2901 Вуглеводні ациклічні:</v>
          </cell>
          <cell r="AZ307">
            <v>5522570</v>
          </cell>
          <cell r="BB307" t="str">
            <v>2901 Вуглеводні ациклічні:</v>
          </cell>
          <cell r="BC307">
            <v>4967540</v>
          </cell>
          <cell r="BE307" t="str">
            <v>2901 Вуглеводні ациклічні:</v>
          </cell>
          <cell r="BF307">
            <v>4828102.8600000003</v>
          </cell>
          <cell r="BH307" t="str">
            <v>2901 Вуглеводні ациклічні:</v>
          </cell>
          <cell r="BI307">
            <v>3865404.74</v>
          </cell>
          <cell r="BK307" t="str">
            <v>2901 Вуглеводні ациклічні:</v>
          </cell>
          <cell r="BL307">
            <v>5084114.24</v>
          </cell>
          <cell r="BN307" t="str">
            <v>2901 Вуглеводні ациклічні:</v>
          </cell>
          <cell r="BO307">
            <v>4626390</v>
          </cell>
          <cell r="BQ307" t="str">
            <v>2901 Вуглеводні ациклічні:</v>
          </cell>
          <cell r="BR307">
            <v>6006261.9299999997</v>
          </cell>
          <cell r="BT307" t="str">
            <v>2901 Вуглеводні ациклічні:</v>
          </cell>
          <cell r="BU307">
            <v>7885750</v>
          </cell>
          <cell r="BW307" t="str">
            <v>2901 Вуглеводні ациклічні:</v>
          </cell>
          <cell r="BX307">
            <v>7192412.0099999998</v>
          </cell>
          <cell r="BZ307" t="str">
            <v>2901 Вуглеводні ациклічні:</v>
          </cell>
          <cell r="CA307">
            <v>7471751.4800000004</v>
          </cell>
          <cell r="CC307" t="str">
            <v>2901 Вуглеводні ациклічні:</v>
          </cell>
          <cell r="CD307">
            <v>7778477.3600000003</v>
          </cell>
        </row>
        <row r="308">
          <cell r="A308" t="str">
            <v>2902</v>
          </cell>
          <cell r="B308" t="str">
            <v>2902 Вуглеводні циклічні:</v>
          </cell>
          <cell r="C308">
            <v>2923460</v>
          </cell>
          <cell r="D308" t="str">
            <v>2902</v>
          </cell>
          <cell r="E308" t="str">
            <v>2902 Вуглеводні циклічні:</v>
          </cell>
          <cell r="F308">
            <v>1068290</v>
          </cell>
          <cell r="G308" t="str">
            <v>2902</v>
          </cell>
          <cell r="H308" t="str">
            <v>2902 Вуглеводні циклічні:</v>
          </cell>
          <cell r="I308">
            <v>4642990</v>
          </cell>
          <cell r="K308" t="str">
            <v>2902 Вуглеводні циклічні:</v>
          </cell>
          <cell r="L308">
            <v>4009090</v>
          </cell>
          <cell r="N308" t="str">
            <v>2902 Вуглеводні циклічні:</v>
          </cell>
          <cell r="O308">
            <v>8030690</v>
          </cell>
          <cell r="Q308" t="str">
            <v>2902 Вуглеводні циклічні:</v>
          </cell>
          <cell r="R308">
            <v>6744930</v>
          </cell>
          <cell r="T308" t="str">
            <v>2902 Вуглеводні циклічні:</v>
          </cell>
          <cell r="U308">
            <v>4015000</v>
          </cell>
          <cell r="W308" t="str">
            <v>2902 Вуглеводні циклічні:</v>
          </cell>
          <cell r="X308">
            <v>7703550</v>
          </cell>
          <cell r="Z308" t="str">
            <v>2902 Вуглеводні циклічні:</v>
          </cell>
          <cell r="AA308">
            <v>4270320</v>
          </cell>
          <cell r="AC308" t="str">
            <v>2902 Вуглеводні циклічні:</v>
          </cell>
          <cell r="AD308">
            <v>5421800</v>
          </cell>
          <cell r="AF308" t="str">
            <v>2902 Вуглеводні циклічні:</v>
          </cell>
          <cell r="AG308">
            <v>2615790</v>
          </cell>
          <cell r="AI308" t="str">
            <v>2902 Вуглеводні циклічні:</v>
          </cell>
          <cell r="AJ308">
            <v>6426030</v>
          </cell>
          <cell r="AM308" t="str">
            <v>2902 Вуглеводні циклічні:</v>
          </cell>
          <cell r="AN308">
            <v>3106253.85</v>
          </cell>
          <cell r="AP308" t="str">
            <v>2902 Вуглеводні циклічні:</v>
          </cell>
          <cell r="AQ308">
            <v>5758720</v>
          </cell>
          <cell r="AS308" t="str">
            <v>2902 Вуглеводні циклічні:</v>
          </cell>
          <cell r="AT308">
            <v>782350</v>
          </cell>
          <cell r="AV308" t="str">
            <v>2902 Вуглеводні циклічні:</v>
          </cell>
          <cell r="AW308">
            <v>1784400</v>
          </cell>
          <cell r="AY308" t="str">
            <v>2902 Вуглеводні циклічні:</v>
          </cell>
          <cell r="AZ308">
            <v>891690</v>
          </cell>
          <cell r="BB308" t="str">
            <v>2902 Вуглеводні циклічні:</v>
          </cell>
          <cell r="BC308">
            <v>2430610</v>
          </cell>
          <cell r="BE308" t="str">
            <v>2902 Вуглеводні циклічні:</v>
          </cell>
          <cell r="BF308">
            <v>6134020</v>
          </cell>
          <cell r="BH308" t="str">
            <v>2902 Вуглеводні циклічні:</v>
          </cell>
          <cell r="BI308">
            <v>1864590</v>
          </cell>
          <cell r="BK308" t="str">
            <v>2902 Вуглеводні циклічні:</v>
          </cell>
          <cell r="BL308">
            <v>1257870</v>
          </cell>
          <cell r="BN308" t="str">
            <v>2902 Вуглеводні циклічні:</v>
          </cell>
          <cell r="BO308">
            <v>3783480</v>
          </cell>
          <cell r="BQ308" t="str">
            <v>2902 Вуглеводні циклічні:</v>
          </cell>
          <cell r="BR308">
            <v>3028550</v>
          </cell>
          <cell r="BT308" t="str">
            <v>2902 Вуглеводні циклічні:</v>
          </cell>
          <cell r="BU308">
            <v>2172660</v>
          </cell>
          <cell r="BW308" t="str">
            <v>2902 Вуглеводні циклічні:</v>
          </cell>
          <cell r="BX308">
            <v>4747270</v>
          </cell>
          <cell r="BZ308" t="str">
            <v>2902 Вуглеводні циклічні:</v>
          </cell>
          <cell r="CA308">
            <v>9829340</v>
          </cell>
          <cell r="CC308" t="str">
            <v>2902 Вуглеводні циклічні:</v>
          </cell>
          <cell r="CD308">
            <v>4901690</v>
          </cell>
        </row>
        <row r="309">
          <cell r="A309" t="str">
            <v>2903</v>
          </cell>
          <cell r="B309" t="str">
            <v>2903 Галогеновані похідні вуглеводнів:</v>
          </cell>
          <cell r="C309">
            <v>8200</v>
          </cell>
          <cell r="D309" t="str">
            <v>2903</v>
          </cell>
          <cell r="E309" t="str">
            <v>2903 Галогеновані похідні вуглеводнів:</v>
          </cell>
          <cell r="F309">
            <v>8330</v>
          </cell>
          <cell r="G309" t="str">
            <v>2903</v>
          </cell>
          <cell r="H309" t="str">
            <v>2903 Галогеновані похідні вуглеводнів:</v>
          </cell>
          <cell r="I309">
            <v>18520</v>
          </cell>
          <cell r="K309" t="str">
            <v>2903 Галогеновані похідні вуглеводнів:</v>
          </cell>
          <cell r="L309">
            <v>12120</v>
          </cell>
          <cell r="N309" t="str">
            <v>2903 Галогеновані похідні вуглеводнів:</v>
          </cell>
          <cell r="O309">
            <v>7010</v>
          </cell>
          <cell r="Q309" t="str">
            <v>2903 Галогеновані похідні вуглеводнів:</v>
          </cell>
          <cell r="R309">
            <v>7706.89</v>
          </cell>
          <cell r="T309" t="str">
            <v>2903 Галогеновані похідні вуглеводнів:</v>
          </cell>
          <cell r="U309">
            <v>9730</v>
          </cell>
          <cell r="W309" t="str">
            <v>2903 Галогеновані похідні вуглеводнів:</v>
          </cell>
          <cell r="X309">
            <v>6380</v>
          </cell>
          <cell r="Z309" t="str">
            <v>2903 Галогеновані похідні вуглеводнів:</v>
          </cell>
          <cell r="AA309">
            <v>69340</v>
          </cell>
          <cell r="AC309" t="str">
            <v>2903 Галогеновані похідні вуглеводнів:</v>
          </cell>
          <cell r="AD309">
            <v>7330</v>
          </cell>
          <cell r="AF309" t="str">
            <v>2903 Галогеновані похідні вуглеводнів:</v>
          </cell>
          <cell r="AG309">
            <v>14470</v>
          </cell>
          <cell r="AI309" t="str">
            <v>2903 Галогеновані похідні вуглеводнів:</v>
          </cell>
          <cell r="AJ309">
            <v>15370</v>
          </cell>
          <cell r="AM309" t="str">
            <v>2903 Галогеновані похідні вуглеводнів:</v>
          </cell>
          <cell r="AN309">
            <v>14340</v>
          </cell>
          <cell r="AP309" t="str">
            <v>2903 Галогеновані похідні вуглеводнів:</v>
          </cell>
          <cell r="AQ309">
            <v>28840</v>
          </cell>
          <cell r="AS309" t="str">
            <v>2903 Галогеновані похідні вуглеводнів:</v>
          </cell>
          <cell r="AT309">
            <v>13810</v>
          </cell>
          <cell r="AV309" t="str">
            <v>2903 Галогеновані похідні вуглеводнів:</v>
          </cell>
          <cell r="AW309">
            <v>10780</v>
          </cell>
          <cell r="AY309" t="str">
            <v>2903 Галогеновані похідні вуглеводнів:</v>
          </cell>
          <cell r="AZ309">
            <v>31390</v>
          </cell>
          <cell r="BB309" t="str">
            <v>2903 Галогеновані похідні вуглеводнів:</v>
          </cell>
          <cell r="BC309">
            <v>16670</v>
          </cell>
          <cell r="BE309" t="str">
            <v>2903 Галогеновані похідні вуглеводнів:</v>
          </cell>
          <cell r="BF309">
            <v>40890</v>
          </cell>
          <cell r="BH309" t="str">
            <v>2903 Галогеновані похідні вуглеводнів:</v>
          </cell>
          <cell r="BI309">
            <v>20483.75</v>
          </cell>
          <cell r="BK309" t="str">
            <v>2903 Галогеновані похідні вуглеводнів:</v>
          </cell>
          <cell r="BL309">
            <v>35546.589999999997</v>
          </cell>
          <cell r="BN309" t="str">
            <v>2903 Галогеновані похідні вуглеводнів:</v>
          </cell>
          <cell r="BO309">
            <v>382440</v>
          </cell>
          <cell r="BQ309" t="str">
            <v>2903 Галогеновані похідні вуглеводнів:</v>
          </cell>
          <cell r="BR309">
            <v>33130</v>
          </cell>
          <cell r="BT309" t="str">
            <v>2903 Галогеновані похідні вуглеводнів:</v>
          </cell>
          <cell r="BU309">
            <v>22970</v>
          </cell>
          <cell r="BW309" t="str">
            <v>2903 Галогеновані похідні вуглеводнів:</v>
          </cell>
          <cell r="BX309">
            <v>37740</v>
          </cell>
          <cell r="BZ309" t="str">
            <v>2903 Галогеновані похідні вуглеводнів:</v>
          </cell>
          <cell r="CA309">
            <v>36600</v>
          </cell>
          <cell r="CC309" t="str">
            <v>2903 Галогеновані похідні вуглеводнів:</v>
          </cell>
          <cell r="CD309">
            <v>33140</v>
          </cell>
        </row>
        <row r="310">
          <cell r="A310" t="str">
            <v>2904</v>
          </cell>
          <cell r="B310" t="str">
            <v>2904 Сульфовані, нітровані або нітрозовані похідні вуглеводнів, галогеновані або негалогеновані:</v>
          </cell>
          <cell r="C310">
            <v>7970</v>
          </cell>
          <cell r="D310" t="str">
            <v>2904</v>
          </cell>
          <cell r="E310" t="str">
            <v>2904 Сульфовані, нітровані або нітрозовані похідні вуглеводнів, галогеновані або негалогеновані:</v>
          </cell>
          <cell r="F310">
            <v>8460</v>
          </cell>
          <cell r="G310" t="str">
            <v>2904</v>
          </cell>
          <cell r="H310" t="str">
            <v>2904 Сульфовані, нітровані або нітрозовані похідні вуглеводнів, галогеновані або негалогеновані:</v>
          </cell>
          <cell r="I310">
            <v>10280</v>
          </cell>
          <cell r="K310" t="str">
            <v>2904 Сульфовані, нітровані або нітрозовані похідні вуглеводнів, галогеновані або негалогеновані:</v>
          </cell>
          <cell r="L310">
            <v>17580</v>
          </cell>
          <cell r="N310" t="str">
            <v>2904 Сульфовані, нітровані або нітрозовані похідні вуглеводнів, галогеновані або негалогеновані:</v>
          </cell>
          <cell r="O310">
            <v>16530.3</v>
          </cell>
          <cell r="Q310" t="str">
            <v>2904 Сульфовані, нітровані або нітрозовані похідні вуглеводнів, галогеновані або негалогеновані:</v>
          </cell>
          <cell r="R310">
            <v>3070</v>
          </cell>
          <cell r="T310" t="str">
            <v>2904 Сульфовані, нітровані або нітрозовані похідні вуглеводнів, галогеновані або негалогеновані:</v>
          </cell>
          <cell r="U310">
            <v>12490</v>
          </cell>
          <cell r="W310" t="str">
            <v>2904 Сульфовані, нітровані або нітрозовані похідні вуглеводнів, галогеновані або негалогеновані:</v>
          </cell>
          <cell r="X310">
            <v>68630</v>
          </cell>
          <cell r="Z310" t="str">
            <v>2904 Сульфовані, нітровані або нітрозовані похідні вуглеводнів, галогеновані або негалогеновані:</v>
          </cell>
          <cell r="AA310">
            <v>5760</v>
          </cell>
          <cell r="AC310" t="str">
            <v>2904 Сульфовані, нітровані або нітрозовані похідні вуглеводнів, галогеновані або негалогеновані:</v>
          </cell>
          <cell r="AD310">
            <v>15790</v>
          </cell>
          <cell r="AF310" t="str">
            <v>2904 Сульфовані, нітровані або нітрозовані похідні вуглеводнів, галогеновані або негалогеновані:</v>
          </cell>
          <cell r="AG310">
            <v>14740</v>
          </cell>
          <cell r="AI310" t="str">
            <v>2904 Сульфовані, нітровані або нітрозовані похідні вуглеводнів, галогеновані або негалогеновані:</v>
          </cell>
          <cell r="AJ310">
            <v>18740</v>
          </cell>
          <cell r="AM310" t="str">
            <v>2904 Сульфовані, нітровані або нітрозовані похідні вуглеводнів, галогеновані або негалогеновані:</v>
          </cell>
          <cell r="AN310">
            <v>11130</v>
          </cell>
          <cell r="AP310" t="str">
            <v>2904 Сульфовані, нітровані або нітрозовані похідні вуглеводнів, галогеновані або негалогеновані:</v>
          </cell>
          <cell r="AQ310">
            <v>11503.97</v>
          </cell>
          <cell r="AS310" t="str">
            <v>2904 Сульфовані, нітровані або нітрозовані похідні вуглеводнів, галогеновані або негалогеновані:</v>
          </cell>
          <cell r="AT310">
            <v>9420</v>
          </cell>
          <cell r="AV310" t="str">
            <v>2904 Сульфовані, нітровані або нітрозовані похідні вуглеводнів, галогеновані або негалогеновані:</v>
          </cell>
          <cell r="AW310">
            <v>20020</v>
          </cell>
          <cell r="AY310" t="str">
            <v>2904 Сульфовані, нітровані або нітрозовані похідні вуглеводнів, галогеновані або негалогеновані:</v>
          </cell>
          <cell r="AZ310">
            <v>7340</v>
          </cell>
          <cell r="BB310" t="str">
            <v>2904 Сульфовані, нітровані або нітрозовані похідні вуглеводнів, галогеновані або негалогеновані:</v>
          </cell>
          <cell r="BC310">
            <v>16650</v>
          </cell>
          <cell r="BE310" t="str">
            <v>2904 Сульфовані, нітровані або нітрозовані похідні вуглеводнів, галогеновані або негалогеновані:</v>
          </cell>
          <cell r="BF310">
            <v>14230</v>
          </cell>
          <cell r="BH310" t="str">
            <v>2904 Сульфовані, нітровані або нітрозовані похідні вуглеводнів, галогеновані або негалогеновані:</v>
          </cell>
          <cell r="BI310">
            <v>63070</v>
          </cell>
          <cell r="BK310" t="str">
            <v>2904 Сульфовані, нітровані або нітрозовані похідні вуглеводнів, галогеновані або негалогеновані:</v>
          </cell>
          <cell r="BL310">
            <v>20110</v>
          </cell>
          <cell r="BN310" t="str">
            <v>2904 Сульфовані, нітровані або нітрозовані похідні вуглеводнів, галогеновані або негалогеновані:</v>
          </cell>
          <cell r="BO310">
            <v>10880</v>
          </cell>
          <cell r="BQ310" t="str">
            <v>2904 Сульфовані, нітровані або нітрозовані похідні вуглеводнів, галогеновані або негалогеновані:</v>
          </cell>
          <cell r="BR310">
            <v>16140</v>
          </cell>
          <cell r="BT310" t="str">
            <v>2904 Сульфовані, нітровані або нітрозовані похідні вуглеводнів, галогеновані або негалогеновані:</v>
          </cell>
          <cell r="BU310">
            <v>18090</v>
          </cell>
          <cell r="BW310" t="str">
            <v>2904 Сульфовані, нітровані або нітрозовані похідні вуглеводнів, галогеновані або негалогеновані:</v>
          </cell>
          <cell r="BX310">
            <v>19470</v>
          </cell>
          <cell r="BZ310" t="str">
            <v>2904 Сульфовані, нітровані або нітрозовані похідні вуглеводнів, галогеновані або негалогеновані:</v>
          </cell>
          <cell r="CA310">
            <v>24490</v>
          </cell>
          <cell r="CC310" t="str">
            <v>2904 Сульфовані, нітровані або нітрозовані похідні вуглеводнів, галогеновані або негалогеновані:</v>
          </cell>
          <cell r="CD310">
            <v>34640</v>
          </cell>
        </row>
        <row r="311">
          <cell r="A311" t="str">
            <v>2905</v>
          </cell>
          <cell r="B311" t="str">
            <v>2905 Спирти ациклічні та їх галогеновані, сульфовані, нітровані або нітрозовані похідні:</v>
          </cell>
          <cell r="C311">
            <v>292341.2</v>
          </cell>
          <cell r="D311" t="str">
            <v>2905</v>
          </cell>
          <cell r="E311" t="str">
            <v>2905 Спирти ациклічні та їх галогеновані, сульфовані, нітровані або нітрозовані похідні:</v>
          </cell>
          <cell r="F311">
            <v>422333.25</v>
          </cell>
          <cell r="G311" t="str">
            <v>2905</v>
          </cell>
          <cell r="H311" t="str">
            <v>2905 Спирти ациклічні та їх галогеновані, сульфовані, нітровані або нітрозовані похідні:</v>
          </cell>
          <cell r="I311">
            <v>759872.98</v>
          </cell>
          <cell r="K311" t="str">
            <v>2905 Спирти ациклічні та їх галогеновані, сульфовані, нітровані або нітрозовані похідні:</v>
          </cell>
          <cell r="L311">
            <v>751001.17</v>
          </cell>
          <cell r="N311" t="str">
            <v>2905 Спирти ациклічні та їх галогеновані, сульфовані, нітровані або нітрозовані похідні:</v>
          </cell>
          <cell r="O311">
            <v>566839.14</v>
          </cell>
          <cell r="Q311" t="str">
            <v>2905 Спирти ациклічні та їх галогеновані, сульфовані, нітровані або нітрозовані похідні:</v>
          </cell>
          <cell r="R311">
            <v>907649.02</v>
          </cell>
          <cell r="T311" t="str">
            <v>2905 Спирти ациклічні та їх галогеновані, сульфовані, нітровані або нітрозовані похідні:</v>
          </cell>
          <cell r="U311">
            <v>1542824.94</v>
          </cell>
          <cell r="W311" t="str">
            <v>2905 Спирти ациклічні та їх галогеновані, сульфовані, нітровані або нітрозовані похідні:</v>
          </cell>
          <cell r="X311">
            <v>1101202.8500000001</v>
          </cell>
          <cell r="Z311" t="str">
            <v>2905 Спирти ациклічні та їх галогеновані, сульфовані, нітровані або нітрозовані похідні:</v>
          </cell>
          <cell r="AA311">
            <v>1029525.98</v>
          </cell>
          <cell r="AC311" t="str">
            <v>2905 Спирти ациклічні та їх галогеновані, сульфовані, нітровані або нітрозовані похідні:</v>
          </cell>
          <cell r="AD311">
            <v>725572.19</v>
          </cell>
          <cell r="AF311" t="str">
            <v>2905 Спирти ациклічні та їх галогеновані, сульфовані, нітровані або нітрозовані похідні:</v>
          </cell>
          <cell r="AG311">
            <v>439945.64</v>
          </cell>
          <cell r="AI311" t="str">
            <v>2905 Спирти ациклічні та їх галогеновані, сульфовані, нітровані або нітрозовані похідні:</v>
          </cell>
          <cell r="AJ311">
            <v>490105.51</v>
          </cell>
          <cell r="AM311" t="str">
            <v>2905 Спирти ациклічні та їх галогеновані, сульфовані, нітровані або нітрозовані похідні:</v>
          </cell>
          <cell r="AN311">
            <v>582419.56000000006</v>
          </cell>
          <cell r="AP311" t="str">
            <v>2905 Спирти ациклічні та їх галогеновані, сульфовані, нітровані або нітрозовані похідні:</v>
          </cell>
          <cell r="AQ311">
            <v>533978.47</v>
          </cell>
          <cell r="AS311" t="str">
            <v>2905 Спирти ациклічні та їх галогеновані, сульфовані, нітровані або нітрозовані похідні:</v>
          </cell>
          <cell r="AT311">
            <v>676178.71</v>
          </cell>
          <cell r="AV311" t="str">
            <v>2905 Спирти ациклічні та їх галогеновані, сульфовані, нітровані або нітрозовані похідні:</v>
          </cell>
          <cell r="AW311">
            <v>742583.53</v>
          </cell>
          <cell r="AY311" t="str">
            <v>2905 Спирти ациклічні та їх галогеновані, сульфовані, нітровані або нітрозовані похідні:</v>
          </cell>
          <cell r="AZ311">
            <v>893956.36</v>
          </cell>
          <cell r="BB311" t="str">
            <v>2905 Спирти ациклічні та їх галогеновані, сульфовані, нітровані або нітрозовані похідні:</v>
          </cell>
          <cell r="BC311">
            <v>559012.27</v>
          </cell>
          <cell r="BE311" t="str">
            <v>2905 Спирти ациклічні та їх галогеновані, сульфовані, нітровані або нітрозовані похідні:</v>
          </cell>
          <cell r="BF311">
            <v>646839.65</v>
          </cell>
          <cell r="BH311" t="str">
            <v>2905 Спирти ациклічні та їх галогеновані, сульфовані, нітровані або нітрозовані похідні:</v>
          </cell>
          <cell r="BI311">
            <v>792712.29</v>
          </cell>
          <cell r="BK311" t="str">
            <v>2905 Спирти ациклічні та їх галогеновані, сульфовані, нітровані або нітрозовані похідні:</v>
          </cell>
          <cell r="BL311">
            <v>1015679.58</v>
          </cell>
          <cell r="BN311" t="str">
            <v>2905 Спирти ациклічні та їх галогеновані, сульфовані, нітровані або нітрозовані похідні:</v>
          </cell>
          <cell r="BO311">
            <v>800155.32000000018</v>
          </cell>
          <cell r="BQ311" t="str">
            <v>2905 Спирти ациклічні та їх галогеновані, сульфовані, нітровані або нітрозовані похідні:</v>
          </cell>
          <cell r="BR311">
            <v>1109628.08</v>
          </cell>
          <cell r="BT311" t="str">
            <v>2905 Спирти ациклічні та їх галогеновані, сульфовані, нітровані або нітрозовані похідні:</v>
          </cell>
          <cell r="BU311">
            <v>689423.96</v>
          </cell>
          <cell r="BW311" t="str">
            <v>2905 Спирти ациклічні та їх галогеновані, сульфовані, нітровані або нітрозовані похідні:</v>
          </cell>
          <cell r="BX311">
            <v>457468.31</v>
          </cell>
          <cell r="BZ311" t="str">
            <v>2905 Спирти ациклічні та їх галогеновані, сульфовані, нітровані або нітрозовані похідні:</v>
          </cell>
          <cell r="CA311">
            <v>614076.29</v>
          </cell>
          <cell r="CC311" t="str">
            <v>2905 Спирти ациклічні та їх галогеновані, сульфовані, нітровані або нітрозовані похідні:</v>
          </cell>
          <cell r="CD311">
            <v>690435.62</v>
          </cell>
        </row>
        <row r="312">
          <cell r="A312" t="str">
            <v>2906</v>
          </cell>
          <cell r="B312" t="str">
            <v>2906 Спирти циклічні та їх галогеновані, сульфовані, нітровані або нітрозовані похідні:</v>
          </cell>
          <cell r="C312">
            <v>3140</v>
          </cell>
          <cell r="D312" t="str">
            <v>2906</v>
          </cell>
          <cell r="E312" t="str">
            <v>2906 Спирти циклічні та їх галогеновані, сульфовані, нітровані або нітрозовані похідні:</v>
          </cell>
          <cell r="F312">
            <v>2870</v>
          </cell>
          <cell r="G312" t="str">
            <v>2906</v>
          </cell>
          <cell r="H312" t="str">
            <v>2906 Спирти циклічні та їх галогеновані, сульфовані, нітровані або нітрозовані похідні:</v>
          </cell>
          <cell r="I312">
            <v>19560</v>
          </cell>
          <cell r="K312" t="str">
            <v>2906 Спирти циклічні та їх галогеновані, сульфовані, нітровані або нітрозовані похідні:</v>
          </cell>
          <cell r="L312">
            <v>130320</v>
          </cell>
          <cell r="N312" t="str">
            <v>2906 Спирти циклічні та їх галогеновані, сульфовані, нітровані або нітрозовані похідні:</v>
          </cell>
          <cell r="O312">
            <v>37060</v>
          </cell>
          <cell r="Q312" t="str">
            <v>2906 Спирти циклічні та їх галогеновані, сульфовані, нітровані або нітрозовані похідні:</v>
          </cell>
          <cell r="R312">
            <v>10660</v>
          </cell>
          <cell r="T312" t="str">
            <v>2906 Спирти циклічні та їх галогеновані, сульфовані, нітровані або нітрозовані похідні:</v>
          </cell>
          <cell r="U312">
            <v>6910.56</v>
          </cell>
          <cell r="W312" t="str">
            <v>2906 Спирти циклічні та їх галогеновані, сульфовані, нітровані або нітрозовані похідні:</v>
          </cell>
          <cell r="X312">
            <v>45820</v>
          </cell>
          <cell r="Z312" t="str">
            <v>2906 Спирти циклічні та їх галогеновані, сульфовані, нітровані або нітрозовані похідні:</v>
          </cell>
          <cell r="AA312">
            <v>28071</v>
          </cell>
          <cell r="AC312" t="str">
            <v>2906 Спирти циклічні та їх галогеновані, сульфовані, нітровані або нітрозовані похідні:</v>
          </cell>
          <cell r="AD312">
            <v>122350</v>
          </cell>
          <cell r="AF312" t="str">
            <v>2906 Спирти циклічні та їх галогеновані, сульфовані, нітровані або нітрозовані похідні:</v>
          </cell>
          <cell r="AG312">
            <v>18820</v>
          </cell>
          <cell r="AI312" t="str">
            <v>2906 Спирти циклічні та їх галогеновані, сульфовані, нітровані або нітрозовані похідні:</v>
          </cell>
          <cell r="AJ312">
            <v>48090</v>
          </cell>
          <cell r="AM312" t="str">
            <v>2906 Спирти циклічні та їх галогеновані, сульфовані, нітровані або нітрозовані похідні:</v>
          </cell>
          <cell r="AN312">
            <v>98290</v>
          </cell>
          <cell r="AP312" t="str">
            <v>2906 Спирти циклічні та їх галогеновані, сульфовані, нітровані або нітрозовані похідні:</v>
          </cell>
          <cell r="AQ312">
            <v>129324.54</v>
          </cell>
          <cell r="AS312" t="str">
            <v>2906 Спирти циклічні та їх галогеновані, сульфовані, нітровані або нітрозовані похідні:</v>
          </cell>
          <cell r="AT312">
            <v>94240</v>
          </cell>
          <cell r="AV312" t="str">
            <v>2906 Спирти циклічні та їх галогеновані, сульфовані, нітровані або нітрозовані похідні:</v>
          </cell>
          <cell r="AW312">
            <v>8710</v>
          </cell>
          <cell r="AY312" t="str">
            <v>2906 Спирти циклічні та їх галогеновані, сульфовані, нітровані або нітрозовані похідні:</v>
          </cell>
          <cell r="AZ312">
            <v>41980</v>
          </cell>
          <cell r="BB312" t="str">
            <v>2906 Спирти циклічні та їх галогеновані, сульфовані, нітровані або нітрозовані похідні:</v>
          </cell>
          <cell r="BC312">
            <v>59421.84</v>
          </cell>
          <cell r="BE312" t="str">
            <v>2906 Спирти циклічні та їх галогеновані, сульфовані, нітровані або нітрозовані похідні:</v>
          </cell>
          <cell r="BF312">
            <v>18790</v>
          </cell>
          <cell r="BH312" t="str">
            <v>2906 Спирти циклічні та їх галогеновані, сульфовані, нітровані або нітрозовані похідні:</v>
          </cell>
          <cell r="BI312">
            <v>59450</v>
          </cell>
          <cell r="BK312" t="str">
            <v>2906 Спирти циклічні та їх галогеновані, сульфовані, нітровані або нітрозовані похідні:</v>
          </cell>
          <cell r="BL312">
            <v>52830</v>
          </cell>
          <cell r="BN312" t="str">
            <v>2906 Спирти циклічні та їх галогеновані, сульфовані, нітровані або нітрозовані похідні:</v>
          </cell>
          <cell r="BO312">
            <v>301520</v>
          </cell>
          <cell r="BQ312" t="str">
            <v>2906 Спирти циклічні та їх галогеновані, сульфовані, нітровані або нітрозовані похідні:</v>
          </cell>
          <cell r="BR312">
            <v>29190</v>
          </cell>
          <cell r="BT312" t="str">
            <v>2906 Спирти циклічні та їх галогеновані, сульфовані, нітровані або нітрозовані похідні:</v>
          </cell>
          <cell r="BU312">
            <v>15991.09</v>
          </cell>
          <cell r="BW312" t="str">
            <v>2906 Спирти циклічні та їх галогеновані, сульфовані, нітровані або нітрозовані похідні:</v>
          </cell>
          <cell r="BX312">
            <v>111330</v>
          </cell>
          <cell r="BZ312" t="str">
            <v>2906 Спирти циклічні та їх галогеновані, сульфовані, нітровані або нітрозовані похідні:</v>
          </cell>
          <cell r="CA312">
            <v>38800</v>
          </cell>
          <cell r="CC312" t="str">
            <v>2906 Спирти циклічні та їх галогеновані, сульфовані, нітровані або нітрозовані похідні:</v>
          </cell>
          <cell r="CD312">
            <v>20900</v>
          </cell>
        </row>
        <row r="313">
          <cell r="A313" t="str">
            <v>2907</v>
          </cell>
          <cell r="B313" t="str">
            <v>2907 Феноли; фенолоспирти:</v>
          </cell>
          <cell r="C313">
            <v>23380</v>
          </cell>
          <cell r="D313" t="str">
            <v>2907</v>
          </cell>
          <cell r="E313" t="str">
            <v>2907 Феноли; фенолоспирти:</v>
          </cell>
          <cell r="F313">
            <v>260</v>
          </cell>
          <cell r="G313" t="str">
            <v>2907</v>
          </cell>
          <cell r="H313" t="str">
            <v>2907 Феноли; фенолоспирти:</v>
          </cell>
          <cell r="I313">
            <v>33720</v>
          </cell>
          <cell r="K313" t="str">
            <v>2907 Феноли; фенолоспирти:</v>
          </cell>
          <cell r="L313">
            <v>33710</v>
          </cell>
          <cell r="N313" t="str">
            <v>2907 Феноли; фенолоспирти:</v>
          </cell>
          <cell r="O313">
            <v>104310</v>
          </cell>
          <cell r="Q313" t="str">
            <v>2907 Феноли; фенолоспирти:</v>
          </cell>
          <cell r="R313">
            <v>60</v>
          </cell>
          <cell r="T313" t="str">
            <v>2907 Феноли; фенолоспирти:</v>
          </cell>
          <cell r="U313">
            <v>860</v>
          </cell>
          <cell r="W313" t="str">
            <v>2907 Феноли; фенолоспирти:</v>
          </cell>
          <cell r="X313">
            <v>580</v>
          </cell>
          <cell r="Z313" t="str">
            <v>2907 Феноли; фенолоспирти:</v>
          </cell>
          <cell r="AA313">
            <v>138900</v>
          </cell>
          <cell r="AC313" t="str">
            <v>2907 Феноли; фенолоспирти:</v>
          </cell>
          <cell r="AD313">
            <v>124360</v>
          </cell>
          <cell r="AF313" t="str">
            <v>2907 Феноли; фенолоспирти:</v>
          </cell>
          <